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198" priority="225" operator="equal">
      <formula>1</formula>
    </cfRule>
  </conditionalFormatting>
  <conditionalFormatting sqref="O1748:P1749">
    <cfRule type="cellIs" dxfId="197" priority="224" operator="equal">
      <formula>1</formula>
    </cfRule>
  </conditionalFormatting>
  <conditionalFormatting sqref="Q1748:Q1749">
    <cfRule type="cellIs" dxfId="196" priority="223" operator="equal">
      <formula>1</formula>
    </cfRule>
  </conditionalFormatting>
  <conditionalFormatting sqref="AH1748:AI1749">
    <cfRule type="cellIs" dxfId="195" priority="222" operator="equal">
      <formula>1</formula>
    </cfRule>
  </conditionalFormatting>
  <conditionalFormatting sqref="AJ1748:AK1749">
    <cfRule type="cellIs" dxfId="194" priority="221" operator="equal">
      <formula>1</formula>
    </cfRule>
  </conditionalFormatting>
  <conditionalFormatting sqref="AL1748:AL1749">
    <cfRule type="cellIs" dxfId="193" priority="220" operator="equal">
      <formula>1</formula>
    </cfRule>
  </conditionalFormatting>
  <conditionalFormatting sqref="T1748:U1749">
    <cfRule type="cellIs" dxfId="192" priority="219" operator="equal">
      <formula>1</formula>
    </cfRule>
  </conditionalFormatting>
  <conditionalFormatting sqref="V1748:W1749">
    <cfRule type="cellIs" dxfId="191" priority="218" operator="equal">
      <formula>1</formula>
    </cfRule>
  </conditionalFormatting>
  <conditionalFormatting sqref="X1748:X1749">
    <cfRule type="cellIs" dxfId="190" priority="217" operator="equal">
      <formula>1</formula>
    </cfRule>
  </conditionalFormatting>
  <conditionalFormatting sqref="AA1748:AB1749">
    <cfRule type="cellIs" dxfId="189" priority="216" operator="equal">
      <formula>1</formula>
    </cfRule>
  </conditionalFormatting>
  <conditionalFormatting sqref="AC1748:AD1749">
    <cfRule type="cellIs" dxfId="188" priority="215" operator="equal">
      <formula>1</formula>
    </cfRule>
  </conditionalFormatting>
  <conditionalFormatting sqref="AE1748:AE1749">
    <cfRule type="cellIs" dxfId="187" priority="214" operator="equal">
      <formula>1</formula>
    </cfRule>
  </conditionalFormatting>
  <conditionalFormatting sqref="AM33:AM1745">
    <cfRule type="cellIs" dxfId="186" priority="212" operator="lessThan">
      <formula>5</formula>
    </cfRule>
    <cfRule type="cellIs" dxfId="185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84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3" priority="210">
      <formula>#REF!&gt;0</formula>
    </cfRule>
  </conditionalFormatting>
  <conditionalFormatting sqref="V900:X913">
    <cfRule type="expression" dxfId="182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1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0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79" priority="206">
      <formula>#REF!&gt;0</formula>
    </cfRule>
  </conditionalFormatting>
  <conditionalFormatting sqref="T1484:X1487">
    <cfRule type="expression" dxfId="178" priority="205">
      <formula>#REF!&gt;0</formula>
    </cfRule>
  </conditionalFormatting>
  <conditionalFormatting sqref="T1275:T1281">
    <cfRule type="expression" dxfId="177" priority="204">
      <formula>#REF!&gt;0</formula>
    </cfRule>
  </conditionalFormatting>
  <conditionalFormatting sqref="T1312:U1314">
    <cfRule type="expression" dxfId="176" priority="201">
      <formula>#REF!&gt;0</formula>
    </cfRule>
  </conditionalFormatting>
  <conditionalFormatting sqref="W1320:W1328">
    <cfRule type="expression" dxfId="175" priority="203">
      <formula>#REF!&gt;0</formula>
    </cfRule>
  </conditionalFormatting>
  <conditionalFormatting sqref="T1302:V1306">
    <cfRule type="expression" dxfId="174" priority="202">
      <formula>#REF!&gt;0</formula>
    </cfRule>
  </conditionalFormatting>
  <conditionalFormatting sqref="W887:X887">
    <cfRule type="expression" dxfId="173" priority="200">
      <formula>#REF!&gt;0</formula>
    </cfRule>
  </conditionalFormatting>
  <conditionalFormatting sqref="U677">
    <cfRule type="expression" dxfId="172" priority="199">
      <formula>#REF!&gt;0</formula>
    </cfRule>
  </conditionalFormatting>
  <conditionalFormatting sqref="X837:X843">
    <cfRule type="expression" dxfId="171" priority="198">
      <formula>#REF!&gt;0</formula>
    </cfRule>
  </conditionalFormatting>
  <conditionalFormatting sqref="W916:W927">
    <cfRule type="expression" dxfId="170" priority="190">
      <formula>#REF!&gt;0</formula>
    </cfRule>
  </conditionalFormatting>
  <conditionalFormatting sqref="X915:X927">
    <cfRule type="expression" dxfId="169" priority="189">
      <formula>#REF!&gt;0</formula>
    </cfRule>
  </conditionalFormatting>
  <conditionalFormatting sqref="V1681">
    <cfRule type="expression" dxfId="168" priority="186">
      <formula>#REF!&gt;0</formula>
    </cfRule>
  </conditionalFormatting>
  <conditionalFormatting sqref="V1684">
    <cfRule type="expression" dxfId="167" priority="182">
      <formula>#REF!&gt;0</formula>
    </cfRule>
  </conditionalFormatting>
  <conditionalFormatting sqref="T1684:U1684">
    <cfRule type="expression" dxfId="166" priority="181">
      <formula>#REF!&gt;0</formula>
    </cfRule>
  </conditionalFormatting>
  <conditionalFormatting sqref="W1354:W1360">
    <cfRule type="expression" dxfId="165" priority="179">
      <formula>#REF!&gt;0</formula>
    </cfRule>
  </conditionalFormatting>
  <conditionalFormatting sqref="X1354:X1360">
    <cfRule type="expression" dxfId="164" priority="178">
      <formula>#REF!&gt;0</formula>
    </cfRule>
  </conditionalFormatting>
  <conditionalFormatting sqref="U1617">
    <cfRule type="expression" dxfId="163" priority="177">
      <formula>#REF!&gt;0</formula>
    </cfRule>
  </conditionalFormatting>
  <conditionalFormatting sqref="U1616">
    <cfRule type="expression" dxfId="162" priority="176">
      <formula>#REF!&gt;0</formula>
    </cfRule>
  </conditionalFormatting>
  <conditionalFormatting sqref="W508:W527">
    <cfRule type="expression" dxfId="161" priority="175">
      <formula>#REF!&gt;0</formula>
    </cfRule>
  </conditionalFormatting>
  <conditionalFormatting sqref="X896:X899">
    <cfRule type="expression" dxfId="160" priority="174">
      <formula>#REF!&gt;0</formula>
    </cfRule>
  </conditionalFormatting>
  <conditionalFormatting sqref="V1281">
    <cfRule type="expression" dxfId="159" priority="173">
      <formula>#REF!&gt;0</formula>
    </cfRule>
  </conditionalFormatting>
  <conditionalFormatting sqref="X1281">
    <cfRule type="expression" dxfId="158" priority="172">
      <formula>#REF!&gt;0</formula>
    </cfRule>
  </conditionalFormatting>
  <conditionalFormatting sqref="T1643:X1648">
    <cfRule type="expression" dxfId="157" priority="171">
      <formula>#REF!&gt;0</formula>
    </cfRule>
  </conditionalFormatting>
  <conditionalFormatting sqref="U1595:X1602">
    <cfRule type="expression" dxfId="156" priority="160">
      <formula>#REF!&gt;0</formula>
    </cfRule>
  </conditionalFormatting>
  <conditionalFormatting sqref="T1603:X1608">
    <cfRule type="expression" dxfId="155" priority="161">
      <formula>#REF!&gt;0</formula>
    </cfRule>
  </conditionalFormatting>
  <conditionalFormatting sqref="W1654:X1663 V1649:X1656">
    <cfRule type="expression" dxfId="154" priority="169">
      <formula>#REF!&gt;0</formula>
    </cfRule>
  </conditionalFormatting>
  <conditionalFormatting sqref="U1652:U1653">
    <cfRule type="expression" dxfId="153" priority="168">
      <formula>#REF!&gt;0</formula>
    </cfRule>
  </conditionalFormatting>
  <conditionalFormatting sqref="T1609:W1609">
    <cfRule type="expression" dxfId="152" priority="167">
      <formula>#REF!&gt;0</formula>
    </cfRule>
  </conditionalFormatting>
  <conditionalFormatting sqref="T1580:X1580">
    <cfRule type="expression" dxfId="151" priority="164">
      <formula>#REF!&gt;0</formula>
    </cfRule>
  </conditionalFormatting>
  <conditionalFormatting sqref="T1566:V1571 X1566:X1567">
    <cfRule type="expression" dxfId="150" priority="163">
      <formula>#REF!&gt;0</formula>
    </cfRule>
  </conditionalFormatting>
  <conditionalFormatting sqref="T1580:X1582 T1579 V1579 X1579 T1584:X1594 T1583:V1583">
    <cfRule type="expression" dxfId="149" priority="162">
      <formula>#REF!&gt;0</formula>
    </cfRule>
  </conditionalFormatting>
  <conditionalFormatting sqref="W34:W37">
    <cfRule type="expression" dxfId="148" priority="159">
      <formula>#REF!&gt;0</formula>
    </cfRule>
  </conditionalFormatting>
  <conditionalFormatting sqref="V48:V50">
    <cfRule type="expression" dxfId="147" priority="158">
      <formula>#REF!&gt;0</formula>
    </cfRule>
  </conditionalFormatting>
  <conditionalFormatting sqref="T1378:X1382">
    <cfRule type="expression" dxfId="146" priority="155">
      <formula>#REF!&gt;0</formula>
    </cfRule>
  </conditionalFormatting>
  <conditionalFormatting sqref="W398:X398">
    <cfRule type="expression" dxfId="145" priority="154">
      <formula>#REF!&gt;0</formula>
    </cfRule>
  </conditionalFormatting>
  <conditionalFormatting sqref="T1014:X1017">
    <cfRule type="expression" dxfId="144" priority="153">
      <formula>#REF!&gt;0</formula>
    </cfRule>
  </conditionalFormatting>
  <conditionalFormatting sqref="W170:X171">
    <cfRule type="expression" dxfId="143" priority="152">
      <formula>#REF!&gt;0</formula>
    </cfRule>
  </conditionalFormatting>
  <conditionalFormatting sqref="W170:X171">
    <cfRule type="expression" dxfId="142" priority="151">
      <formula>#REF!&gt;0</formula>
    </cfRule>
  </conditionalFormatting>
  <conditionalFormatting sqref="W176:X180">
    <cfRule type="expression" dxfId="141" priority="148">
      <formula>#REF!&gt;0</formula>
    </cfRule>
  </conditionalFormatting>
  <conditionalFormatting sqref="W410:X410">
    <cfRule type="expression" dxfId="140" priority="141">
      <formula>#REF!&gt;0</formula>
    </cfRule>
  </conditionalFormatting>
  <conditionalFormatting sqref="W409">
    <cfRule type="expression" dxfId="139" priority="147">
      <formula>#REF!&gt;0</formula>
    </cfRule>
  </conditionalFormatting>
  <conditionalFormatting sqref="W435:X435">
    <cfRule type="expression" dxfId="138" priority="146">
      <formula>#REF!&gt;0</formula>
    </cfRule>
  </conditionalFormatting>
  <conditionalFormatting sqref="W162:X163">
    <cfRule type="expression" dxfId="137" priority="145">
      <formula>#REF!&gt;0</formula>
    </cfRule>
  </conditionalFormatting>
  <conditionalFormatting sqref="X155">
    <cfRule type="expression" dxfId="136" priority="144">
      <formula>#REF!&gt;0</formula>
    </cfRule>
  </conditionalFormatting>
  <conditionalFormatting sqref="X155">
    <cfRule type="expression" dxfId="135" priority="143">
      <formula>#REF!&gt;0</formula>
    </cfRule>
  </conditionalFormatting>
  <conditionalFormatting sqref="X154">
    <cfRule type="expression" dxfId="134" priority="142">
      <formula>#REF!&gt;0</formula>
    </cfRule>
  </conditionalFormatting>
  <conditionalFormatting sqref="W154:W156">
    <cfRule type="expression" dxfId="133" priority="133">
      <formula>#REF!&gt;0</formula>
    </cfRule>
  </conditionalFormatting>
  <conditionalFormatting sqref="X97:X101">
    <cfRule type="expression" dxfId="132" priority="132">
      <formula>#REF!&gt;0</formula>
    </cfRule>
  </conditionalFormatting>
  <conditionalFormatting sqref="X33:X37">
    <cfRule type="expression" dxfId="131" priority="131">
      <formula>#REF!&gt;0</formula>
    </cfRule>
  </conditionalFormatting>
  <conditionalFormatting sqref="V60:V64">
    <cfRule type="expression" dxfId="130" priority="130">
      <formula>#REF!&gt;0</formula>
    </cfRule>
  </conditionalFormatting>
  <conditionalFormatting sqref="U61:U64">
    <cfRule type="expression" dxfId="129" priority="129">
      <formula>#REF!&gt;0</formula>
    </cfRule>
  </conditionalFormatting>
  <conditionalFormatting sqref="T707:T709">
    <cfRule type="expression" dxfId="128" priority="116">
      <formula>#REF!&gt;0</formula>
    </cfRule>
  </conditionalFormatting>
  <conditionalFormatting sqref="T74:X79">
    <cfRule type="expression" dxfId="127" priority="128">
      <formula>#REF!&gt;0</formula>
    </cfRule>
  </conditionalFormatting>
  <conditionalFormatting sqref="T70:T72 V70:V72">
    <cfRule type="expression" dxfId="126" priority="127">
      <formula>#REF!&gt;0</formula>
    </cfRule>
  </conditionalFormatting>
  <conditionalFormatting sqref="V65:V69">
    <cfRule type="expression" dxfId="125" priority="126">
      <formula>#REF!&gt;0</formula>
    </cfRule>
  </conditionalFormatting>
  <conditionalFormatting sqref="V73:W73">
    <cfRule type="expression" dxfId="124" priority="125">
      <formula>#REF!&gt;0</formula>
    </cfRule>
  </conditionalFormatting>
  <conditionalFormatting sqref="T539:U539">
    <cfRule type="expression" dxfId="123" priority="124">
      <formula>#REF!&gt;0</formula>
    </cfRule>
  </conditionalFormatting>
  <conditionalFormatting sqref="W539:X539">
    <cfRule type="expression" dxfId="122" priority="122">
      <formula>#REF!&gt;0</formula>
    </cfRule>
  </conditionalFormatting>
  <conditionalFormatting sqref="U540">
    <cfRule type="expression" dxfId="121" priority="119">
      <formula>#REF!&gt;0</formula>
    </cfRule>
  </conditionalFormatting>
  <conditionalFormatting sqref="W540:X540">
    <cfRule type="expression" dxfId="120" priority="118">
      <formula>#REF!&gt;0</formula>
    </cfRule>
  </conditionalFormatting>
  <conditionalFormatting sqref="U707:U714">
    <cfRule type="expression" dxfId="119" priority="117">
      <formula>#REF!&gt;0</formula>
    </cfRule>
  </conditionalFormatting>
  <conditionalFormatting sqref="U1726:X1726">
    <cfRule type="expression" dxfId="118" priority="114">
      <formula>#REF!&gt;0</formula>
    </cfRule>
  </conditionalFormatting>
  <conditionalFormatting sqref="U1722:X1723">
    <cfRule type="expression" dxfId="117" priority="115">
      <formula>#REF!&gt;0</formula>
    </cfRule>
  </conditionalFormatting>
  <conditionalFormatting sqref="V1365:V1377">
    <cfRule type="expression" dxfId="116" priority="113">
      <formula>#REF!&gt;0</formula>
    </cfRule>
  </conditionalFormatting>
  <conditionalFormatting sqref="V1365:V1377">
    <cfRule type="expression" dxfId="115" priority="112">
      <formula>#REF!&gt;0</formula>
    </cfRule>
  </conditionalFormatting>
  <conditionalFormatting sqref="T1375:U1376">
    <cfRule type="expression" dxfId="114" priority="111">
      <formula>#REF!&gt;0</formula>
    </cfRule>
  </conditionalFormatting>
  <conditionalFormatting sqref="T1375:U1376">
    <cfRule type="expression" dxfId="113" priority="110">
      <formula>#REF!&gt;0</formula>
    </cfRule>
  </conditionalFormatting>
  <conditionalFormatting sqref="W1375:W1376">
    <cfRule type="expression" dxfId="112" priority="109">
      <formula>#REF!&gt;0</formula>
    </cfRule>
  </conditionalFormatting>
  <conditionalFormatting sqref="W1375:W1376">
    <cfRule type="expression" dxfId="111" priority="108">
      <formula>#REF!&gt;0</formula>
    </cfRule>
  </conditionalFormatting>
  <conditionalFormatting sqref="T1565:X1565">
    <cfRule type="expression" dxfId="110" priority="107">
      <formula>#REF!&gt;0</formula>
    </cfRule>
  </conditionalFormatting>
  <conditionalFormatting sqref="U1565">
    <cfRule type="expression" dxfId="109" priority="106">
      <formula>#REF!&gt;0</formula>
    </cfRule>
  </conditionalFormatting>
  <conditionalFormatting sqref="V1565">
    <cfRule type="expression" dxfId="108" priority="105">
      <formula>#REF!&gt;0</formula>
    </cfRule>
  </conditionalFormatting>
  <conditionalFormatting sqref="W1565">
    <cfRule type="expression" dxfId="107" priority="104">
      <formula>#REF!&gt;0</formula>
    </cfRule>
  </conditionalFormatting>
  <conditionalFormatting sqref="X1565">
    <cfRule type="expression" dxfId="106" priority="103">
      <formula>#REF!&gt;0</formula>
    </cfRule>
  </conditionalFormatting>
  <conditionalFormatting sqref="T387:U389">
    <cfRule type="expression" dxfId="105" priority="102">
      <formula>#REF!&gt;0</formula>
    </cfRule>
  </conditionalFormatting>
  <conditionalFormatting sqref="X387:X389">
    <cfRule type="expression" dxfId="104" priority="100">
      <formula>#REF!&gt;0</formula>
    </cfRule>
  </conditionalFormatting>
  <conditionalFormatting sqref="W441:X443">
    <cfRule type="expression" dxfId="103" priority="99">
      <formula>#REF!&gt;0</formula>
    </cfRule>
  </conditionalFormatting>
  <conditionalFormatting sqref="X438:X440">
    <cfRule type="expression" dxfId="102" priority="98">
      <formula>#REF!&gt;0</formula>
    </cfRule>
  </conditionalFormatting>
  <conditionalFormatting sqref="U272:U274">
    <cfRule type="expression" dxfId="101" priority="95">
      <formula>#REF!&gt;0</formula>
    </cfRule>
  </conditionalFormatting>
  <conditionalFormatting sqref="U278:U284">
    <cfRule type="expression" dxfId="100" priority="94">
      <formula>#REF!&gt;0</formula>
    </cfRule>
  </conditionalFormatting>
  <conditionalFormatting sqref="W277:X284">
    <cfRule type="expression" dxfId="99" priority="93">
      <formula>#REF!&gt;0</formula>
    </cfRule>
  </conditionalFormatting>
  <conditionalFormatting sqref="U265">
    <cfRule type="expression" dxfId="98" priority="91">
      <formula>#REF!&gt;0</formula>
    </cfRule>
  </conditionalFormatting>
  <conditionalFormatting sqref="U267">
    <cfRule type="expression" dxfId="97" priority="90">
      <formula>#REF!&gt;0</formula>
    </cfRule>
  </conditionalFormatting>
  <conditionalFormatting sqref="W268:W269">
    <cfRule type="expression" dxfId="96" priority="89">
      <formula>#REF!&gt;0</formula>
    </cfRule>
  </conditionalFormatting>
  <conditionalFormatting sqref="W285:X293">
    <cfRule type="expression" dxfId="95" priority="88">
      <formula>#REF!&gt;0</formula>
    </cfRule>
  </conditionalFormatting>
  <conditionalFormatting sqref="U287">
    <cfRule type="expression" dxfId="94" priority="87">
      <formula>#REF!&gt;0</formula>
    </cfRule>
  </conditionalFormatting>
  <conditionalFormatting sqref="T285:U286">
    <cfRule type="expression" dxfId="93" priority="86">
      <formula>#REF!&gt;0</formula>
    </cfRule>
  </conditionalFormatting>
  <conditionalFormatting sqref="U275:U277">
    <cfRule type="expression" dxfId="92" priority="85">
      <formula>#REF!&gt;0</formula>
    </cfRule>
  </conditionalFormatting>
  <conditionalFormatting sqref="T277">
    <cfRule type="expression" dxfId="91" priority="84">
      <formula>#REF!&gt;0</formula>
    </cfRule>
  </conditionalFormatting>
  <conditionalFormatting sqref="T383:U383">
    <cfRule type="expression" dxfId="90" priority="83">
      <formula>#REF!&gt;0</formula>
    </cfRule>
  </conditionalFormatting>
  <conditionalFormatting sqref="X366:X383">
    <cfRule type="expression" dxfId="89" priority="82">
      <formula>#REF!&gt;0</formula>
    </cfRule>
  </conditionalFormatting>
  <conditionalFormatting sqref="W334:W336">
    <cfRule type="expression" dxfId="88" priority="79">
      <formula>#REF!&gt;0</formula>
    </cfRule>
  </conditionalFormatting>
  <conditionalFormatting sqref="W386:X386">
    <cfRule type="expression" dxfId="87" priority="78">
      <formula>#REF!&gt;0</formula>
    </cfRule>
  </conditionalFormatting>
  <conditionalFormatting sqref="X385">
    <cfRule type="expression" dxfId="86" priority="77">
      <formula>#REF!&gt;0</formula>
    </cfRule>
  </conditionalFormatting>
  <conditionalFormatting sqref="X384">
    <cfRule type="expression" dxfId="85" priority="76">
      <formula>#REF!&gt;0</formula>
    </cfRule>
  </conditionalFormatting>
  <conditionalFormatting sqref="T294:U309">
    <cfRule type="expression" dxfId="84" priority="75">
      <formula>#REF!&gt;0</formula>
    </cfRule>
  </conditionalFormatting>
  <conditionalFormatting sqref="W296">
    <cfRule type="expression" dxfId="83" priority="74">
      <formula>#REF!&gt;0</formula>
    </cfRule>
  </conditionalFormatting>
  <conditionalFormatting sqref="X339:X345">
    <cfRule type="expression" dxfId="82" priority="73">
      <formula>#REF!&gt;0</formula>
    </cfRule>
  </conditionalFormatting>
  <conditionalFormatting sqref="V1642">
    <cfRule type="expression" dxfId="81" priority="71">
      <formula>#REF!&gt;0</formula>
    </cfRule>
  </conditionalFormatting>
  <conditionalFormatting sqref="W267">
    <cfRule type="expression" dxfId="80" priority="68">
      <formula>#REF!&gt;0</formula>
    </cfRule>
  </conditionalFormatting>
  <conditionalFormatting sqref="W265:X265">
    <cfRule type="expression" dxfId="79" priority="67">
      <formula>#REF!&gt;0</formula>
    </cfRule>
  </conditionalFormatting>
  <conditionalFormatting sqref="X332:X338">
    <cfRule type="expression" dxfId="78" priority="66">
      <formula>#REF!&gt;0</formula>
    </cfRule>
  </conditionalFormatting>
  <conditionalFormatting sqref="W266">
    <cfRule type="expression" dxfId="77" priority="65">
      <formula>#REF!&gt;0</formula>
    </cfRule>
  </conditionalFormatting>
  <conditionalFormatting sqref="X266:X270">
    <cfRule type="expression" dxfId="76" priority="64">
      <formula>#REF!&gt;0</formula>
    </cfRule>
  </conditionalFormatting>
  <conditionalFormatting sqref="W1128:W1133">
    <cfRule type="expression" dxfId="75" priority="63">
      <formula>#REF!&gt;0</formula>
    </cfRule>
  </conditionalFormatting>
  <conditionalFormatting sqref="W51:X64">
    <cfRule type="expression" dxfId="74" priority="56">
      <formula>#REF!&gt;0</formula>
    </cfRule>
  </conditionalFormatting>
  <conditionalFormatting sqref="U66:U72">
    <cfRule type="expression" dxfId="73" priority="61">
      <formula>#REF!&gt;0</formula>
    </cfRule>
  </conditionalFormatting>
  <conditionalFormatting sqref="W66:X72">
    <cfRule type="expression" dxfId="72" priority="60">
      <formula>#REF!&gt;0</formula>
    </cfRule>
  </conditionalFormatting>
  <conditionalFormatting sqref="X73">
    <cfRule type="expression" dxfId="71" priority="59">
      <formula>#REF!&gt;0</formula>
    </cfRule>
  </conditionalFormatting>
  <conditionalFormatting sqref="U63:U65">
    <cfRule type="expression" dxfId="70" priority="58">
      <formula>#REF!&gt;0</formula>
    </cfRule>
  </conditionalFormatting>
  <conditionalFormatting sqref="W65:X65">
    <cfRule type="expression" dxfId="69" priority="57">
      <formula>#REF!&gt;0</formula>
    </cfRule>
  </conditionalFormatting>
  <conditionalFormatting sqref="X50">
    <cfRule type="expression" dxfId="68" priority="55">
      <formula>#REF!&gt;0</formula>
    </cfRule>
  </conditionalFormatting>
  <conditionalFormatting sqref="W1134:W1140">
    <cfRule type="expression" dxfId="67" priority="54">
      <formula>#REF!&gt;0</formula>
    </cfRule>
  </conditionalFormatting>
  <conditionalFormatting sqref="W1194:X1201 X1194:X1203">
    <cfRule type="expression" dxfId="66" priority="53">
      <formula>#REF!&gt;0</formula>
    </cfRule>
  </conditionalFormatting>
  <conditionalFormatting sqref="V1188:W1191">
    <cfRule type="expression" dxfId="65" priority="52">
      <formula>#REF!&gt;0</formula>
    </cfRule>
  </conditionalFormatting>
  <conditionalFormatting sqref="U1202:U1203">
    <cfRule type="expression" dxfId="64" priority="51">
      <formula>#REF!&gt;0</formula>
    </cfRule>
  </conditionalFormatting>
  <conditionalFormatting sqref="V1643">
    <cfRule type="expression" dxfId="63" priority="50">
      <formula>#REF!&gt;0</formula>
    </cfRule>
  </conditionalFormatting>
  <conditionalFormatting sqref="V1670:W1672">
    <cfRule type="expression" dxfId="62" priority="49">
      <formula>#REF!&gt;0</formula>
    </cfRule>
  </conditionalFormatting>
  <conditionalFormatting sqref="V1670:W1672">
    <cfRule type="expression" dxfId="61" priority="48">
      <formula>#REF!&gt;0</formula>
    </cfRule>
  </conditionalFormatting>
  <conditionalFormatting sqref="V1406:V1410">
    <cfRule type="expression" dxfId="60" priority="47">
      <formula>#REF!&gt;0</formula>
    </cfRule>
  </conditionalFormatting>
  <conditionalFormatting sqref="W1022">
    <cfRule type="expression" dxfId="59" priority="46">
      <formula>#REF!&gt;0</formula>
    </cfRule>
  </conditionalFormatting>
  <conditionalFormatting sqref="V1268">
    <cfRule type="expression" dxfId="58" priority="44">
      <formula>#REF!&gt;0</formula>
    </cfRule>
  </conditionalFormatting>
  <conditionalFormatting sqref="V1269:V1272">
    <cfRule type="expression" dxfId="57" priority="43">
      <formula>#REF!&gt;0</formula>
    </cfRule>
  </conditionalFormatting>
  <conditionalFormatting sqref="W1023">
    <cfRule type="expression" dxfId="56" priority="42">
      <formula>#REF!&gt;0</formula>
    </cfRule>
  </conditionalFormatting>
  <conditionalFormatting sqref="V1045:V1061">
    <cfRule type="expression" dxfId="55" priority="41">
      <formula>#REF!&gt;0</formula>
    </cfRule>
  </conditionalFormatting>
  <conditionalFormatting sqref="U1018:U1021">
    <cfRule type="expression" dxfId="54" priority="40">
      <formula>#REF!&gt;0</formula>
    </cfRule>
  </conditionalFormatting>
  <conditionalFormatting sqref="X1609:X1620">
    <cfRule type="expression" dxfId="53" priority="39">
      <formula>#REF!&gt;0</formula>
    </cfRule>
  </conditionalFormatting>
  <conditionalFormatting sqref="W1654:X1663">
    <cfRule type="expression" dxfId="52" priority="38">
      <formula>#REF!&gt;0</formula>
    </cfRule>
  </conditionalFormatting>
  <conditionalFormatting sqref="W1654:X1663">
    <cfRule type="expression" dxfId="51" priority="37">
      <formula>#REF!&gt;0</formula>
    </cfRule>
  </conditionalFormatting>
  <conditionalFormatting sqref="X1664">
    <cfRule type="expression" dxfId="50" priority="36">
      <formula>#REF!&gt;0</formula>
    </cfRule>
  </conditionalFormatting>
  <conditionalFormatting sqref="X1664">
    <cfRule type="expression" dxfId="49" priority="35">
      <formula>#REF!&gt;0</formula>
    </cfRule>
  </conditionalFormatting>
  <conditionalFormatting sqref="X1664">
    <cfRule type="expression" dxfId="48" priority="34">
      <formula>#REF!&gt;0</formula>
    </cfRule>
  </conditionalFormatting>
  <conditionalFormatting sqref="X1665:X1673">
    <cfRule type="expression" dxfId="47" priority="33">
      <formula>#REF!&gt;0</formula>
    </cfRule>
  </conditionalFormatting>
  <conditionalFormatting sqref="X1665:X1673">
    <cfRule type="expression" dxfId="46" priority="32">
      <formula>#REF!&gt;0</formula>
    </cfRule>
  </conditionalFormatting>
  <conditionalFormatting sqref="X1665:X1673">
    <cfRule type="expression" dxfId="45" priority="31">
      <formula>#REF!&gt;0</formula>
    </cfRule>
  </conditionalFormatting>
  <conditionalFormatting sqref="X1674">
    <cfRule type="expression" dxfId="44" priority="30">
      <formula>#REF!&gt;0</formula>
    </cfRule>
  </conditionalFormatting>
  <conditionalFormatting sqref="X1674">
    <cfRule type="expression" dxfId="43" priority="29">
      <formula>#REF!&gt;0</formula>
    </cfRule>
  </conditionalFormatting>
  <conditionalFormatting sqref="X1674">
    <cfRule type="expression" dxfId="42" priority="28">
      <formula>#REF!&gt;0</formula>
    </cfRule>
  </conditionalFormatting>
  <conditionalFormatting sqref="W1207">
    <cfRule type="expression" dxfId="41" priority="27">
      <formula>#REF!&gt;0</formula>
    </cfRule>
  </conditionalFormatting>
  <conditionalFormatting sqref="X1205">
    <cfRule type="expression" dxfId="40" priority="26">
      <formula>#REF!&gt;0</formula>
    </cfRule>
  </conditionalFormatting>
  <conditionalFormatting sqref="W1157:W1158">
    <cfRule type="expression" dxfId="39" priority="25">
      <formula>#REF!&gt;0</formula>
    </cfRule>
  </conditionalFormatting>
  <conditionalFormatting sqref="T1582:U1582">
    <cfRule type="expression" dxfId="38" priority="24">
      <formula>#REF!&gt;0</formula>
    </cfRule>
  </conditionalFormatting>
  <conditionalFormatting sqref="X1582">
    <cfRule type="expression" dxfId="37" priority="23">
      <formula>#REF!&gt;0</formula>
    </cfRule>
  </conditionalFormatting>
  <conditionalFormatting sqref="W1582">
    <cfRule type="expression" dxfId="36" priority="22">
      <formula>#REF!&gt;0</formula>
    </cfRule>
  </conditionalFormatting>
  <conditionalFormatting sqref="W1582">
    <cfRule type="expression" dxfId="35" priority="21">
      <formula>#REF!&gt;0</formula>
    </cfRule>
  </conditionalFormatting>
  <conditionalFormatting sqref="T1582:U1582">
    <cfRule type="expression" dxfId="34" priority="20">
      <formula>#REF!&gt;0</formula>
    </cfRule>
  </conditionalFormatting>
  <conditionalFormatting sqref="T1582:U1582">
    <cfRule type="expression" dxfId="33" priority="19">
      <formula>#REF!&gt;0</formula>
    </cfRule>
  </conditionalFormatting>
  <conditionalFormatting sqref="W710:W714">
    <cfRule type="expression" dxfId="32" priority="17">
      <formula>#REF!&gt;0</formula>
    </cfRule>
  </conditionalFormatting>
  <conditionalFormatting sqref="V1044">
    <cfRule type="expression" dxfId="31" priority="16">
      <formula>#REF!&gt;0</formula>
    </cfRule>
  </conditionalFormatting>
  <conditionalFormatting sqref="U1576:U1581">
    <cfRule type="expression" dxfId="30" priority="15">
      <formula>#REF!&gt;0</formula>
    </cfRule>
  </conditionalFormatting>
  <conditionalFormatting sqref="U1576:U1581">
    <cfRule type="expression" dxfId="29" priority="14">
      <formula>#REF!&gt;0</formula>
    </cfRule>
  </conditionalFormatting>
  <conditionalFormatting sqref="W1576:X1581 W1566:W1580">
    <cfRule type="expression" dxfId="28" priority="13">
      <formula>#REF!&gt;0</formula>
    </cfRule>
  </conditionalFormatting>
  <conditionalFormatting sqref="W1576:X1581 W1566:W1580">
    <cfRule type="expression" dxfId="27" priority="12">
      <formula>#REF!&gt;0</formula>
    </cfRule>
  </conditionalFormatting>
  <conditionalFormatting sqref="X1194:X1203">
    <cfRule type="expression" dxfId="26" priority="11">
      <formula>#REF!&gt;0</formula>
    </cfRule>
  </conditionalFormatting>
  <conditionalFormatting sqref="X1568:X1575">
    <cfRule type="expression" dxfId="25" priority="8">
      <formula>#REF!&gt;0</formula>
    </cfRule>
  </conditionalFormatting>
  <conditionalFormatting sqref="X1568:X1575">
    <cfRule type="expression" dxfId="24" priority="7">
      <formula>#REF!&gt;0</formula>
    </cfRule>
  </conditionalFormatting>
  <conditionalFormatting sqref="W1583:X1583">
    <cfRule type="expression" dxfId="23" priority="6">
      <formula>#REF!&gt;0</formula>
    </cfRule>
  </conditionalFormatting>
  <conditionalFormatting sqref="W1583:X1583">
    <cfRule type="expression" dxfId="22" priority="5">
      <formula>#REF!&gt;0</formula>
    </cfRule>
  </conditionalFormatting>
  <conditionalFormatting sqref="V1244:V1247">
    <cfRule type="expression" dxfId="21" priority="4">
      <formula>#REF!&gt;0</formula>
    </cfRule>
  </conditionalFormatting>
  <conditionalFormatting sqref="V1037:V1045">
    <cfRule type="expression" dxfId="20" priority="3">
      <formula>#REF!&gt;0</formula>
    </cfRule>
  </conditionalFormatting>
  <conditionalFormatting sqref="V1240:V1241">
    <cfRule type="expression" dxfId="19" priority="2">
      <formula>#REF!&gt;0</formula>
    </cfRule>
  </conditionalFormatting>
  <conditionalFormatting sqref="V751:V752">
    <cfRule type="expression" dxfId="18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1950" t="s">
        <v>2646</v>
      </c>
      <c r="G1" s="1951"/>
      <c r="H1" s="1951"/>
      <c r="I1" s="1951"/>
      <c r="J1" s="1952"/>
      <c r="K1" s="1950" t="s">
        <v>2648</v>
      </c>
      <c r="L1" s="1951"/>
      <c r="M1" s="1951"/>
      <c r="N1" s="1951"/>
      <c r="O1" s="1952"/>
      <c r="P1" s="1950" t="s">
        <v>2649</v>
      </c>
      <c r="Q1" s="1951"/>
      <c r="R1" s="1951"/>
      <c r="S1" s="1951"/>
      <c r="T1" s="1952"/>
      <c r="U1" s="1950" t="s">
        <v>2650</v>
      </c>
      <c r="V1" s="1951"/>
      <c r="W1" s="1951"/>
      <c r="X1" s="1951"/>
      <c r="Y1" s="1952"/>
      <c r="Z1" s="1950" t="s">
        <v>2651</v>
      </c>
      <c r="AA1" s="1951"/>
      <c r="AB1" s="1951"/>
      <c r="AC1" s="1951"/>
      <c r="AD1" s="1952"/>
      <c r="AE1" s="1950" t="s">
        <v>2652</v>
      </c>
      <c r="AF1" s="1951"/>
      <c r="AG1" s="1951"/>
      <c r="AH1" s="1951"/>
      <c r="AI1" s="1952"/>
      <c r="AJ1" s="1950" t="s">
        <v>2653</v>
      </c>
      <c r="AK1" s="1951"/>
      <c r="AL1" s="1951"/>
      <c r="AM1" s="1951"/>
      <c r="AN1" s="1952"/>
      <c r="AO1" s="1950" t="s">
        <v>2654</v>
      </c>
      <c r="AP1" s="1951"/>
      <c r="AQ1" s="1951"/>
      <c r="AR1" s="1951"/>
      <c r="AS1" s="1952"/>
      <c r="AT1" s="1950" t="s">
        <v>2656</v>
      </c>
      <c r="AU1" s="1951"/>
      <c r="AV1" s="1951"/>
      <c r="AW1" s="1951"/>
      <c r="AX1" s="1952"/>
      <c r="AY1" s="1950" t="s">
        <v>2657</v>
      </c>
      <c r="AZ1" s="1951"/>
      <c r="BA1" s="1951"/>
      <c r="BB1" s="1951"/>
      <c r="BC1" s="1952"/>
      <c r="BD1" s="1950" t="s">
        <v>2659</v>
      </c>
      <c r="BE1" s="1951"/>
      <c r="BF1" s="1951"/>
      <c r="BG1" s="1951"/>
      <c r="BH1" s="1952"/>
      <c r="BI1" s="1950" t="s">
        <v>2660</v>
      </c>
      <c r="BJ1" s="1951"/>
      <c r="BK1" s="1951"/>
      <c r="BL1" s="1951"/>
      <c r="BM1" s="1952"/>
      <c r="BN1" s="1950" t="s">
        <v>2661</v>
      </c>
      <c r="BO1" s="1951"/>
      <c r="BP1" s="1951"/>
      <c r="BQ1" s="1951"/>
      <c r="BR1" s="1952"/>
      <c r="BS1" s="1950" t="s">
        <v>3158</v>
      </c>
      <c r="BT1" s="1951"/>
      <c r="BU1" s="1951"/>
      <c r="BV1" s="1951"/>
      <c r="BW1" s="1952"/>
    </row>
    <row r="2" spans="1:75" x14ac:dyDescent="0.25">
      <c r="F2" s="1953"/>
      <c r="G2" s="1954"/>
      <c r="H2" s="1954"/>
      <c r="I2" s="1954"/>
      <c r="J2" s="1955"/>
      <c r="K2" s="1953"/>
      <c r="L2" s="1954"/>
      <c r="M2" s="1954"/>
      <c r="N2" s="1954"/>
      <c r="O2" s="1955"/>
      <c r="P2" s="1953"/>
      <c r="Q2" s="1954"/>
      <c r="R2" s="1954"/>
      <c r="S2" s="1954"/>
      <c r="T2" s="1955"/>
      <c r="U2" s="1953"/>
      <c r="V2" s="1954"/>
      <c r="W2" s="1954"/>
      <c r="X2" s="1954"/>
      <c r="Y2" s="1955"/>
      <c r="Z2" s="1953"/>
      <c r="AA2" s="1954"/>
      <c r="AB2" s="1954"/>
      <c r="AC2" s="1954"/>
      <c r="AD2" s="1955"/>
      <c r="AE2" s="1953"/>
      <c r="AF2" s="1954"/>
      <c r="AG2" s="1954"/>
      <c r="AH2" s="1954"/>
      <c r="AI2" s="1955"/>
      <c r="AJ2" s="1953"/>
      <c r="AK2" s="1954"/>
      <c r="AL2" s="1954"/>
      <c r="AM2" s="1954"/>
      <c r="AN2" s="1955"/>
      <c r="AO2" s="1953"/>
      <c r="AP2" s="1954"/>
      <c r="AQ2" s="1954"/>
      <c r="AR2" s="1954"/>
      <c r="AS2" s="1955"/>
      <c r="AT2" s="1953"/>
      <c r="AU2" s="1954"/>
      <c r="AV2" s="1954"/>
      <c r="AW2" s="1954"/>
      <c r="AX2" s="1955"/>
      <c r="AY2" s="1953"/>
      <c r="AZ2" s="1954"/>
      <c r="BA2" s="1954"/>
      <c r="BB2" s="1954"/>
      <c r="BC2" s="1955"/>
      <c r="BD2" s="1953"/>
      <c r="BE2" s="1954"/>
      <c r="BF2" s="1954"/>
      <c r="BG2" s="1954"/>
      <c r="BH2" s="1955"/>
      <c r="BI2" s="1953"/>
      <c r="BJ2" s="1954"/>
      <c r="BK2" s="1954"/>
      <c r="BL2" s="1954"/>
      <c r="BM2" s="1955"/>
      <c r="BN2" s="1953"/>
      <c r="BO2" s="1954"/>
      <c r="BP2" s="1954"/>
      <c r="BQ2" s="1954"/>
      <c r="BR2" s="1955"/>
      <c r="BS2" s="1953"/>
      <c r="BT2" s="1954"/>
      <c r="BU2" s="1954"/>
      <c r="BV2" s="1954"/>
      <c r="BW2" s="1955"/>
    </row>
    <row r="3" spans="1:75" x14ac:dyDescent="0.25">
      <c r="F3" s="237" t="s">
        <v>3159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8129</v>
      </c>
      <c r="J4" s="477">
        <f>I4/F4</f>
        <v>0.32844482327802621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1054</v>
      </c>
      <c r="O4" s="481">
        <f>N4/K4</f>
        <v>0.2458344523195124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1054</v>
      </c>
      <c r="T4" s="485">
        <f>S4/P4</f>
        <v>0.2458344523195124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9202</v>
      </c>
      <c r="Y4" s="485">
        <f>X4/U4</f>
        <v>0.22420980115129083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437</v>
      </c>
      <c r="AD4" s="485">
        <f>AC4/Z4</f>
        <v>1.6778954497156801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60</v>
      </c>
      <c r="H5" s="99" t="s">
        <v>3161</v>
      </c>
      <c r="I5" s="99" t="s">
        <v>3162</v>
      </c>
      <c r="J5" s="399" t="s">
        <v>3163</v>
      </c>
      <c r="K5" s="239" t="s">
        <v>2743</v>
      </c>
      <c r="L5" s="99" t="s">
        <v>3160</v>
      </c>
      <c r="M5" s="99" t="s">
        <v>3161</v>
      </c>
      <c r="N5" s="99" t="s">
        <v>3162</v>
      </c>
      <c r="O5" s="482" t="s">
        <v>3163</v>
      </c>
      <c r="P5" s="239" t="s">
        <v>151</v>
      </c>
      <c r="Q5" s="99" t="s">
        <v>3160</v>
      </c>
      <c r="R5" s="99" t="s">
        <v>3161</v>
      </c>
      <c r="S5" s="99" t="s">
        <v>3162</v>
      </c>
      <c r="T5" s="240" t="s">
        <v>3163</v>
      </c>
      <c r="U5" s="239" t="s">
        <v>2745</v>
      </c>
      <c r="V5" s="99" t="s">
        <v>3160</v>
      </c>
      <c r="W5" s="99" t="s">
        <v>3161</v>
      </c>
      <c r="X5" s="99" t="s">
        <v>3162</v>
      </c>
      <c r="Y5" s="240" t="s">
        <v>3163</v>
      </c>
      <c r="Z5" s="239" t="s">
        <v>2746</v>
      </c>
      <c r="AA5" s="99" t="s">
        <v>3160</v>
      </c>
      <c r="AB5" s="99" t="s">
        <v>3161</v>
      </c>
      <c r="AC5" s="99" t="s">
        <v>3162</v>
      </c>
      <c r="AD5" s="240" t="s">
        <v>3163</v>
      </c>
      <c r="AE5" s="239" t="s">
        <v>154</v>
      </c>
      <c r="AF5" s="99" t="s">
        <v>3160</v>
      </c>
      <c r="AG5" s="99" t="s">
        <v>3161</v>
      </c>
      <c r="AH5" s="99" t="s">
        <v>3162</v>
      </c>
      <c r="AI5" s="240" t="s">
        <v>3163</v>
      </c>
      <c r="AJ5" s="239" t="s">
        <v>155</v>
      </c>
      <c r="AK5" s="99" t="s">
        <v>3160</v>
      </c>
      <c r="AL5" s="99" t="s">
        <v>3161</v>
      </c>
      <c r="AM5" s="99" t="s">
        <v>3162</v>
      </c>
      <c r="AN5" s="240" t="s">
        <v>3163</v>
      </c>
      <c r="AO5" s="239" t="s">
        <v>2747</v>
      </c>
      <c r="AP5" s="99" t="s">
        <v>3160</v>
      </c>
      <c r="AQ5" s="99" t="s">
        <v>3161</v>
      </c>
      <c r="AR5" s="99" t="s">
        <v>3162</v>
      </c>
      <c r="AS5" s="240" t="s">
        <v>3163</v>
      </c>
      <c r="AT5" s="239" t="s">
        <v>158</v>
      </c>
      <c r="AU5" s="99" t="s">
        <v>3160</v>
      </c>
      <c r="AV5" s="99" t="s">
        <v>3161</v>
      </c>
      <c r="AW5" s="99" t="s">
        <v>3162</v>
      </c>
      <c r="AX5" s="240" t="s">
        <v>3163</v>
      </c>
      <c r="AY5" s="239" t="s">
        <v>2748</v>
      </c>
      <c r="AZ5" s="99" t="s">
        <v>3160</v>
      </c>
      <c r="BA5" s="99" t="s">
        <v>3161</v>
      </c>
      <c r="BB5" s="99" t="s">
        <v>3162</v>
      </c>
      <c r="BC5" s="240" t="s">
        <v>3163</v>
      </c>
      <c r="BD5" s="239" t="s">
        <v>2749</v>
      </c>
      <c r="BE5" s="99" t="s">
        <v>3160</v>
      </c>
      <c r="BF5" s="99" t="s">
        <v>3161</v>
      </c>
      <c r="BG5" s="99" t="s">
        <v>3162</v>
      </c>
      <c r="BH5" s="240" t="s">
        <v>3163</v>
      </c>
      <c r="BI5" s="239" t="s">
        <v>2719</v>
      </c>
      <c r="BJ5" s="99" t="s">
        <v>3160</v>
      </c>
      <c r="BK5" s="99" t="s">
        <v>3161</v>
      </c>
      <c r="BL5" s="99" t="s">
        <v>3162</v>
      </c>
      <c r="BM5" s="240" t="s">
        <v>3163</v>
      </c>
      <c r="BN5" s="239" t="s">
        <v>2751</v>
      </c>
      <c r="BO5" s="99" t="s">
        <v>3160</v>
      </c>
      <c r="BP5" s="99" t="s">
        <v>3161</v>
      </c>
      <c r="BQ5" s="99" t="s">
        <v>3162</v>
      </c>
      <c r="BR5" s="240" t="s">
        <v>3163</v>
      </c>
      <c r="BS5" s="239" t="s">
        <v>3164</v>
      </c>
      <c r="BT5" s="99" t="s">
        <v>3160</v>
      </c>
      <c r="BU5" s="99" t="s">
        <v>3161</v>
      </c>
      <c r="BV5" s="99" t="s">
        <v>3162</v>
      </c>
      <c r="BW5" s="240" t="s">
        <v>3163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2</f>
        <v>0</v>
      </c>
      <c r="J6" s="478">
        <f>I6/F6</f>
        <v>0</v>
      </c>
      <c r="K6" s="241">
        <v>27</v>
      </c>
      <c r="L6" s="92"/>
      <c r="M6" s="92"/>
      <c r="N6" s="92">
        <f>'2100-Pipeline DETAILS RoC'!AA102</f>
        <v>0</v>
      </c>
      <c r="O6" s="483">
        <f>N6/K6</f>
        <v>0</v>
      </c>
      <c r="P6" s="241">
        <v>27</v>
      </c>
      <c r="Q6" s="92"/>
      <c r="R6" s="92"/>
      <c r="S6" s="92">
        <f>'2100-Pipeline DETAILS RoC'!AG102</f>
        <v>0</v>
      </c>
      <c r="T6" s="478">
        <f>S6/P6</f>
        <v>0</v>
      </c>
      <c r="U6" s="241">
        <v>27</v>
      </c>
      <c r="V6" s="92"/>
      <c r="W6" s="92"/>
      <c r="X6" s="92">
        <f>'2100-Pipeline DETAILS RoC'!AQ102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2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3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3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3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3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3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4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4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4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4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4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5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5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5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5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5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6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6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6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6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6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7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7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7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7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7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8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8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8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8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8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9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9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9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9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9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0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0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0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0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0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1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1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1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1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1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2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2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2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2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2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3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3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3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3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3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4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4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4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4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4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5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5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5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5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5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6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6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6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6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6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7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7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7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7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7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8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8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8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8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8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9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9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9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9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9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0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0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0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0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0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1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1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1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1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1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2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2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2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2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2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3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3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3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3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3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4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4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4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4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4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5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5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5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5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5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6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6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6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6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6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7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7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7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7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7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8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8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8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8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8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9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9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9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9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9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0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0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0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0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0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1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1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1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1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1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2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2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2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2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2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3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3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3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3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3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4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4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4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4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4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5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5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5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5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5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6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6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6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6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6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7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7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7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7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7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8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8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8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8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8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9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9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9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9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9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0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0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0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0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0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1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1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1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1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1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2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2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2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2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2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3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3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3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3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3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4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4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4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4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4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5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5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5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5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5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6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6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6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6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6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7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7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7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7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7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8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8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8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8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8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9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9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9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9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9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0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0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0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0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0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1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1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1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1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1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2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2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2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2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2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3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3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3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3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3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4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4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4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4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4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5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5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5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5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5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6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6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6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6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6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7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7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7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7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7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8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8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8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8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8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9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9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9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9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9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0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0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0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0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0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1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1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1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1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1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2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2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2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2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2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3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3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3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3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3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4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4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4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4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4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5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5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5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5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5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6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6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6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6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6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7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7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7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7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7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8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8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8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8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8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9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9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9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9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9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0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0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0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0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0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1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1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1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1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1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2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2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2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2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2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3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3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3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3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3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4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4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4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4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4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5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5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5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5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5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6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6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6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6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6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7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7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7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7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7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8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8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8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8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8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9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9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9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9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9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0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0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0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0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0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1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1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1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1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1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2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2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2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2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2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3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3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3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3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3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4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4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4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4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4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5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5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5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5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5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6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6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6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6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6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7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7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7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7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7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8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8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8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8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8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9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9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9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9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9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0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0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0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0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0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1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1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1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1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1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2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2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2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2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2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3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3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3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3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3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4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4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4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4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4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5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5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5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5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5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6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6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6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6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6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7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7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7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7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7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8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8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8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8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8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9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9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9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9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9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0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0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0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0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0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1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1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1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1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1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2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2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2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2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2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3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3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3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3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3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4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4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4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4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4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5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5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5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5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5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6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6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6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6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6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7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7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7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7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7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8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8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8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8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8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9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9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9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9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9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0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0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0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0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0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1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1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1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1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1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2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2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2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2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2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3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3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3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3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3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4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4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4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4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4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5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5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5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5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5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6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6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6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6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6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7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7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7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7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7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8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8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8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8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8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9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9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9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9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9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0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0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0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0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0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1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1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1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1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1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2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2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2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2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2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3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3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3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3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3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4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4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4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4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4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5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5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5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5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5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6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6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6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6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6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7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7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7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7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7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8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8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8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8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8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9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9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9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9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9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0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0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0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0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0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1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1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1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1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1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2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2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2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2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2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3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3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3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3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3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4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4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4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4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4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5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5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5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5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5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6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6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6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6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6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7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7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7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7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7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8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8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8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8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8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9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9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9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9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9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0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0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0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0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0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1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1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1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1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1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2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2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2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2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2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3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3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3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3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3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4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4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4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4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4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5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5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5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5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5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6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6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6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6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6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7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7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7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7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7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8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8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8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8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8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9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9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9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9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9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0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0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0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0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0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1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1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1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1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1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2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2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2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2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2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3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3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3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3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3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4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4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4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4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4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5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5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5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5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5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6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6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6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6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6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7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7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7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7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7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8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8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8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8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8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9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9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9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9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9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0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0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0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0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0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1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1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1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1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1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2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2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2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2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2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3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3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3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3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3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4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4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4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4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4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5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5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5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5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5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6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6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6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6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6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7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7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7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7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7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8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8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8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8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8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9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9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9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9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9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0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0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0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0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0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1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1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1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1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1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2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2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2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2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2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3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3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3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3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3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4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4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4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4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4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5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5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5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5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5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6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6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6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6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6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7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7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7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7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7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8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8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8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8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8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9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9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9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9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9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0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0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0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0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0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1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1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1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1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1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2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2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2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2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2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3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3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3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3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3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4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4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4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4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4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5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5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5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5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5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6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6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6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6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6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7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7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7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7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7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8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8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8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8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8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9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9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9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9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9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0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0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0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0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0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1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1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1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1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1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2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2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2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2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2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3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3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3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3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3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4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4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4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4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4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5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5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5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5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5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6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6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6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6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6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7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7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7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7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7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8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8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8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8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8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9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9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9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9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9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0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0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0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0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0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1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1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1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1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1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2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2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2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2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2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3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3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3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3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3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4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4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4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4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4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5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5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5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5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5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6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6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6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6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6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7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7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7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7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7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8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8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8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8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8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9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9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9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9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9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0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0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0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0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0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1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1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1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1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1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2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2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2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2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2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3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3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3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3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3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4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4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4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4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4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5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5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5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5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5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6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6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6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6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6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7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7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7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7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7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8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8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8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8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8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9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9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9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9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9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0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0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0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0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0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1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1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1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1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1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2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2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2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2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2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3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3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3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3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3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4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4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4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4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4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5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5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5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5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5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6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6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6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6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6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7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7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7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7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7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8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8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8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8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8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9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9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9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9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9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0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0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0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0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0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1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1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1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1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1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2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2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2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2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2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3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3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3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3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3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4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4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4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4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4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5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5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5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5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5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6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6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6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6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6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7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7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7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7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7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8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8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8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8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8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9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9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9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9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9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0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0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0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0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0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1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1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1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1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1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2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2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2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2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2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3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3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3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3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3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4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4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4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4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4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5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5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5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5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5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6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6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6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6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6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7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7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7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7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7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8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8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8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8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8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9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9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9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9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9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0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0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0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0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0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1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1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1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1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1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2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2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2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2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2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3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3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3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3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3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4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4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4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4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4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5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5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5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5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5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6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6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6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6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6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7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7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7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7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7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8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8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8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8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8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9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9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9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9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9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0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0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0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0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0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1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1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1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1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1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2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2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2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2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2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3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3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3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3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3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4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4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4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4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4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5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5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5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5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5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6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6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6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6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6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7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7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7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7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7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8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8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8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8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8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9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9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9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9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9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0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0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0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0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0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1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1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1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1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1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2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2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2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2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2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3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3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3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3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3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4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4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4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4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4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5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5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5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5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5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6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6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6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6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6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7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7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7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7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7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8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8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8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8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8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9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9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9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9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9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0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0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0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0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0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1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1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1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1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1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2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2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2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2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2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3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3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3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3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3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4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4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4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4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4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5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5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5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5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5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6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6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6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6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6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7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7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7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7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7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8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8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8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8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8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9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9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9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9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9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0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0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0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0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0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1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1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1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1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1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2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2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2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2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2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3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3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3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3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3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4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4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4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4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4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5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5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5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5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5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6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6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6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6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6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7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7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7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7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7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8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8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8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8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8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9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9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9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9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9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0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0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0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0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0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1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1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1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1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1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2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2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2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2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2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3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3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3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3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3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4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4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4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4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4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5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5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5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5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5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6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6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6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6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6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7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7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7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7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7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8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8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8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8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8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9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9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9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9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9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0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0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0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0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0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1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1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1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1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1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2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2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2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2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2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3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3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3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3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3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4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4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4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4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4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5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5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5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5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5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6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6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6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6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6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7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7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7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7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7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8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8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8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8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8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9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9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9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9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9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0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0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0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0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0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1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1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1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1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1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2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2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2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2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2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3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3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3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3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3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4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4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4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4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4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5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5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5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5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5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6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6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6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6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6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7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7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7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7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7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8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8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8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8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8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9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9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9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9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9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0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0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0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0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0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1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1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1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1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1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2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2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2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2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2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3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3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3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3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3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4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4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4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4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4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5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5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5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5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5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6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6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6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6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6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7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7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7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7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7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8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8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8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8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8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9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9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9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9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9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0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0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0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0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0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1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1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1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1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1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2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2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2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2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2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3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3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3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3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3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4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4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4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4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4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5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5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5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5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5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6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6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6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6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6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7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7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7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7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7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8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8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8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8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8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9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9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9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9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9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0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0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0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0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0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1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1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1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1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1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2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2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2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2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2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3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3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3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3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3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4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4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4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4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4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5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5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5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5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5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6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6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6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6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6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7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7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7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7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7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8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8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8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8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8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9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9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9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9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9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0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0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0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0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0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1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1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1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1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1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2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2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2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2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2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3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3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3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3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3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4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4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4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4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4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5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5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5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5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5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6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6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6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6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6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7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7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7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7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7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8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8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8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8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8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9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9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9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9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9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0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0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0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0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0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1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1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1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1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1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2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2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2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2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2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3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3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3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3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3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4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4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4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4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4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5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5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5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5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5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6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6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6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6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6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7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7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7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7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7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8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8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8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8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8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9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9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9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9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9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0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0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0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0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0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1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1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1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1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1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2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2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2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2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2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3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3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3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3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3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4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4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4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4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4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5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5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5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5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5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6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6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6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6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6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7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7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7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7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7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8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8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8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8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8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9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9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9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9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9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0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0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0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0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0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1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1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1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1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1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2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2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2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2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2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3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3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3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3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3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4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4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4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4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4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5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5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5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5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5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6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6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6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6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6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7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7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7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7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7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8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8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8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8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8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9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9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9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9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9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0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0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0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0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0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1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1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1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1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1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2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2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2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2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2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3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3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3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3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3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4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4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4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4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4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5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5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5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5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5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6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6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6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6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6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7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7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7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7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7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8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8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8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8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8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9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9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9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9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9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0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0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0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0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0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1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1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1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1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1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2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2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2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2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2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3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3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3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3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3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4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4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4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4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4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5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5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5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5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5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6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6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6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6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6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7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7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7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7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7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8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8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8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8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8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9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9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9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9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9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0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0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0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0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0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1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1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1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1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1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2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2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2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2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2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3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3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3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3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3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4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4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4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4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4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5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5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5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5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5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6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6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6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6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6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7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7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7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7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7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8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8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8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8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8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9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9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9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9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9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0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0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0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0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0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1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1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1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1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1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2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2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2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2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2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3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3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3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3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3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4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4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4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4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4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5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5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5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5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5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6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6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6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6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6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7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7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7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7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7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8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8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8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8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8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9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9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9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9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9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0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0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0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0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0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1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1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1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1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1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2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2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2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2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2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3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3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3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3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3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4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4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4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4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4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5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5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5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5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5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6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6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6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6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6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7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7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7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7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7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8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8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8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8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8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9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9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9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9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9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0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0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0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0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0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1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1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1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1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1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2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2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2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2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2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3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3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3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3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3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4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4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4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4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4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5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5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5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5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5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6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6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6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6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6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7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7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7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7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7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8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8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8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8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8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9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9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9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9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9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0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0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0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0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0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1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1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1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1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1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2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2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2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2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2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3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3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3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3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3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4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4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4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4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4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5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5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5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5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5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6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6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6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6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6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7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7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7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7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7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8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8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8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8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8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9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9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9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9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9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0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0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0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0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0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1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1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1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1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1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2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2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2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2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2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3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3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3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3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3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4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4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4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4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4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5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5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5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5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5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6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6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6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6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6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7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7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7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7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7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8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8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8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8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8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9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9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9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9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9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0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0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0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0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0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1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1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1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1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1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2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2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2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2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2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3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3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3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3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3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4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4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4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4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4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5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5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5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5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5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6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6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6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6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6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7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7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7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7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7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8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8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8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8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8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9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9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9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9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9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0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0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0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0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0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1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1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1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1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1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2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2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2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2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2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3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3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3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3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3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4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4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4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4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4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5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5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5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5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5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6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6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6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6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6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7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7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7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7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7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8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8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8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8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8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9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9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9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9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9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0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0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0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0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0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1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1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1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1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1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2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2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2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2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2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3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3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3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3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3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4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4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4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4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4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5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5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5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5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5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6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6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6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6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6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7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7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7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7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7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8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8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8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8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8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9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9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9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9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9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0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0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0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0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0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1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1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1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1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1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2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2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2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2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2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3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3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3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3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3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4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4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4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4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4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5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5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5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5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5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6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6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6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6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6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7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7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7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7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7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8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8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8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8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8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9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9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9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9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9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0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0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0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0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0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1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1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1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1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1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2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2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2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2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2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3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3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3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3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3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4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4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4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4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4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5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5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5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5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5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6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6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6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6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6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7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7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7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7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7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8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8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8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8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8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9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9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9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9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9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0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0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0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0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0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1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1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1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1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1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2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2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2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2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2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3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3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3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3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3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4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4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4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4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4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5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5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5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5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5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6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6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6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6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6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7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7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7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7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7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8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8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8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8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8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9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9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9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9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9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0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0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0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0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0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1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1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1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1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1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2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2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2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2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2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3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3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3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3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3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4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4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4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4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4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5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5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5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5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5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6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6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6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6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6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7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7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7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7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7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8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8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8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8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8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9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9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9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9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9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0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0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0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0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0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1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1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1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1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1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2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2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2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2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2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3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3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3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3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3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4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4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4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4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4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5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5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5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5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5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6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6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6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6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6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7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7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7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7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7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8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8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8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8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8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9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9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9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9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9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0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0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0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0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0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1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1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1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1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1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2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2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2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2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2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3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3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3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3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3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4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4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4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4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4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5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5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5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5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5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6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6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6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6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6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7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7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7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7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7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8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8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8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8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8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9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9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9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9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9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0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0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0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0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0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1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1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1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1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1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2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2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2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2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2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3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3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3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3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3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4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4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4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4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4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5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5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5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5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5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6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6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6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6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6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7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7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7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7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7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8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8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8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8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8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9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9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9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9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9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0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0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0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0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0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1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1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1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1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1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2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2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2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2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2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3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3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3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3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3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4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4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4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4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4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5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5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5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5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5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6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6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6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6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6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7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7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7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7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7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8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8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8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8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8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9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9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9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9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9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0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0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0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0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0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1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1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1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1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1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2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2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2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2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2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3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3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3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3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3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4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4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4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4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4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5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5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5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5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5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6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6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6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6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6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7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7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7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7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7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8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8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8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8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8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9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9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9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9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9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0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0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0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0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0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1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1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1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1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1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2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2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2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2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2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3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3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3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3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3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4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4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4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4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4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5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5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5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5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5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6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6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6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6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6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7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7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7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7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7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8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8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8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8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8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9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9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9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9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9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0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0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0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0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0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1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1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1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1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1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2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2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2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2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2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3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3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3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3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3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4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4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4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4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4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5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5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5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5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5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6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6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6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6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6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7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7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7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7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7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8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8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8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8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8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9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9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9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9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9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0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0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0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0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0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1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1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1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1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1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2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2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2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2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2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3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3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3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3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3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4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4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4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4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4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5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5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5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5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5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6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6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6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6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6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7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7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7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7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7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8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8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8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8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8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9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9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9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9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9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0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0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0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0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0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1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1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1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1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1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2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2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2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2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2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3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3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3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3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3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4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4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4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4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4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5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5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5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5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5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6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6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6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6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6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7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7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7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7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7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8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8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8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8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8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9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9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9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9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9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0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0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0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0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0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1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1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1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1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1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2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2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2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2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2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3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3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3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3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3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4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4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4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4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4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5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5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5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5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5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6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6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6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6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6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7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7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7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7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7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8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8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8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8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8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9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9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9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9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9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0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0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0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0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0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1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1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1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1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1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2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2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2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2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2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3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3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3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3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3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4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4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4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4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4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5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5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5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5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5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6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6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6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6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6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7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7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7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7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7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8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8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8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8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8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9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9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9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9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9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0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0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0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0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0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1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1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1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1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1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2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2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2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2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2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3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3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3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3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3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4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4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4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4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4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5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5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5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5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5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6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6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6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6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6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7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7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7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7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7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8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8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8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8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8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9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9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9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9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9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0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0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0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0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0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1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1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1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1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1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2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2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2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2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2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3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3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3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3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3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4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4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4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4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4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5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5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5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5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5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6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6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6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6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6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7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7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7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7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7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8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8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8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8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8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9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9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9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9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9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0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0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0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0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0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1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1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1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1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1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2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2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2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2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2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3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3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3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3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3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4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4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4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4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4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5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5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5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5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5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6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6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6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6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6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7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7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7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7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7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8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8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8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8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8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9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9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9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9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9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0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0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0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0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0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1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1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1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1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1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2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2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2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2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2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3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3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3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3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3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4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4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4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4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4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5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5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5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5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5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6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6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6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6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6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7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7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7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7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7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8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8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8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8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8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9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9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9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9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9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0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0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0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0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0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1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1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1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1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1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2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2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2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2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2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3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3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3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3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3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4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4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4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4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4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5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5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5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5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5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6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6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6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6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6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7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7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7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7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7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8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8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8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8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8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9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9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9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9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9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0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0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0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0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0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1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1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1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1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1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2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2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2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2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2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3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3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3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3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3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4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4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4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4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4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5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5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5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5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5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6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6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6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6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6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7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7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7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7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7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8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8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8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8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8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9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9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19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19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19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0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0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0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0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0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1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1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1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1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1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2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2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2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2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2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3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3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3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3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3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4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4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4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4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4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5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5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5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5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5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6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6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6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6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6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7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7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7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7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7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8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8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8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8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8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9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9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9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9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9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0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0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0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0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0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1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1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1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1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1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2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2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2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2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2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3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3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3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3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3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4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4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4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4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4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5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5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5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5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5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6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6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6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6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6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7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7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7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7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7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8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8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8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8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8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9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9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9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9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9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0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0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0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0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0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1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1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1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1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1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2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2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2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2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2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3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3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3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3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3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4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4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4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4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4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5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5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5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5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5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6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6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6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6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6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7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7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7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7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7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8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8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8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8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8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9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9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9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9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9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0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0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0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0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0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1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1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1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1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1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2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2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2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2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2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3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3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3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3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3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4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4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4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4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4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5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5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5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5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5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6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6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6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6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6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7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7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7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7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7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8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8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8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8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8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9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9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9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9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9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0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0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0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0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0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1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1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1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1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1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2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2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2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2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2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3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3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3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3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3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4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4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4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4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4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5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5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5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5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5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6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6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6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6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6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7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7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7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7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7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8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8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8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8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8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9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9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9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9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9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0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0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0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0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0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1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1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1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1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1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2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2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2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2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2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3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3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3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3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3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4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4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4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4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4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5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5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5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5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5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6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6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6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6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6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7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7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7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7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7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8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8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8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8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8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9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9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9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9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9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0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0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0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0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0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1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1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1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1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1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2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2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2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2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2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3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3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3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3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3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4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4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4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4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4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5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5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5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5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5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6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6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6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6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6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7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7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7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7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7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8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8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8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8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8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9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9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9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9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9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0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0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0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0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0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1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1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1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1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1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2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2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2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2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2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3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3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3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3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3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4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4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4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4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4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5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5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5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5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5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6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6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6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6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6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7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7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7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7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7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8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8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8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8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8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9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9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9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9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9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0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0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0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0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0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1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1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1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1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1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2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2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2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2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2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3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3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3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3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3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4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4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4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4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4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5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5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5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5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5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6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6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6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6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6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7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7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7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7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7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8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8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8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8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8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9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9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9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9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9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0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0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0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0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0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1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1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1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1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1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2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2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2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2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2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3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3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3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3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3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4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4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4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4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4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5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5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5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5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5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6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6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6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6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6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7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7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7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7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7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8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8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8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8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8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9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9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9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9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9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0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0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0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0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0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1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1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1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1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1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2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2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2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2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2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3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3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3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3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3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4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4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4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4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4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5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5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5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5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5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6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6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6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6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6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7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7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7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7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7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8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8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8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8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8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9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9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9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9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9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0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0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0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0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0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1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1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1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1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1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2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2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2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2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2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3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3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3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3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3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4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4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4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4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4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5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5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5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5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5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6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6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6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6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6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7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7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7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7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7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8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8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8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8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8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9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9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9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9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9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0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0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0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0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0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1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1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1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1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1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2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2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2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2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2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3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3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3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3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3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4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4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4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4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4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5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5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5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5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5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6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6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6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6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6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7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7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7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7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7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8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8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8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8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8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9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9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9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9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9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0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0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0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0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0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1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1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1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1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1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2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2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2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2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2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3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3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3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3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3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4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4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4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4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4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5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5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5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5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5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6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6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6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6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6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7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7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7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7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7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8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8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8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8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8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9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9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9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9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9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0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0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0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0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0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1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1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1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1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1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2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2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2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2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2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3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3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3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3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3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4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4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4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4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4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5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5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5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5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5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6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6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6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6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6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7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7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7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7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7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8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8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8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8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8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9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9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9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9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9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0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0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0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0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0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1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1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1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1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1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2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2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2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2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2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3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3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3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3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3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4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4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4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4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4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5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5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5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5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5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6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6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6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6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6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7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7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7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7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7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8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8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8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8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8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9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9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9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9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9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0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0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0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0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0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1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1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1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1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1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2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2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2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2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2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3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3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3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3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3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4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4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4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4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4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5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5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5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5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5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6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6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6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6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6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7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7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7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7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7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8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8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8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8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8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9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9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9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9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9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0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0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0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0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0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1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1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1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1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1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2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2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2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2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2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3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3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3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3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3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4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4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4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4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4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5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5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5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5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5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6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6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6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6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6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7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7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7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7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7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8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8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8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8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8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9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9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9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9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9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0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0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0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0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0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1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1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1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1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1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2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2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2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2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2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3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3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3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3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3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4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4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4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4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4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5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5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5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5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5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6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6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6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6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6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7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7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7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7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7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8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8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8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8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8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9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9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9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9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9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0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0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0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0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0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1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1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1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1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1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2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2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2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2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2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3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3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3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3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3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4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4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4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4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4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5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5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5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5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5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6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6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6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6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6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7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7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7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7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7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8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8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8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8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8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9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9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9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9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9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0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0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0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0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0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1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1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1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1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1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2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2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2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2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2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3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3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3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3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3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4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4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4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4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4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5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5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5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5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5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6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6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6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6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6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7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7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7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7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7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8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8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8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8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8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9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9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9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9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9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0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0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0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0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0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1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1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1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1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1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2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2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2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2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2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3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3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3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3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3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4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4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4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4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4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5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5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5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5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5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6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6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6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6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6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7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7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7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7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7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8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8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8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8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8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9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9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9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9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9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0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0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0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0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0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1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1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1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1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1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2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2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2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2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2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3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3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3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3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3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4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4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4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4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4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5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5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5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5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5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6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6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6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6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6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7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7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7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7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7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8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8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8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8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8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9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9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9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9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9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0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0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0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0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0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1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1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1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1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1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2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2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2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2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2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3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3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3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3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3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4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4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4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4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4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5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5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5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5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5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6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6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6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6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6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7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7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7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7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7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8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8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8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8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8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9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9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9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9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9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0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0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0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0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0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1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1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1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1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1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2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2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2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2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2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3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3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3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3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3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4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4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4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4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4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5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5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5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5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5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6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6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6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6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6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7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7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7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7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7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8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8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8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8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8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9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9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9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9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9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0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0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0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0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0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1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1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1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1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1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2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2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2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2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2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3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3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3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3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3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4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4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4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4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4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5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5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5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5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5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6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6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6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6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6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7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7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7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7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7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8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8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8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8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8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9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9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9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9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9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0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0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0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0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0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1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1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1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1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1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2</f>
        <v>0</v>
      </c>
      <c r="J986" s="478">
        <f t="shared" si="149"/>
        <v>0</v>
      </c>
      <c r="K986" s="241">
        <v>50</v>
      </c>
      <c r="L986" s="92"/>
      <c r="M986" s="92"/>
      <c r="N986" s="92">
        <f>'2100-Pipeline DETAILS RoC'!AA1082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2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2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2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3</f>
        <v>0</v>
      </c>
      <c r="J987" s="478">
        <f t="shared" si="149"/>
        <v>0</v>
      </c>
      <c r="K987" s="241">
        <v>50</v>
      </c>
      <c r="L987" s="92"/>
      <c r="M987" s="92"/>
      <c r="N987" s="92">
        <f>'2100-Pipeline DETAILS RoC'!AA1083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3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3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3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4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4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4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4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4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5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5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5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5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5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6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6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6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6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6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7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7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7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7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7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8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8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8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8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8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9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9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9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9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9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0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90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0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0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0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1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1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1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1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1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2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2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2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2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2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3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3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3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3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3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4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4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4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4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4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5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5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5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5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5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6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6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6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6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6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7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7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7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7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7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8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8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8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8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8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9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9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9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9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9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0</f>
        <v>0</v>
      </c>
      <c r="J1004" s="478">
        <f t="shared" si="149"/>
        <v>0</v>
      </c>
      <c r="K1004" s="241">
        <v>50</v>
      </c>
      <c r="L1004" s="92"/>
      <c r="M1004" s="92"/>
      <c r="N1004" s="92">
        <f>'2100-Pipeline DETAILS RoC'!AA1100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100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100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0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1</f>
        <v>0</v>
      </c>
      <c r="J1005" s="478">
        <f t="shared" si="149"/>
        <v>0</v>
      </c>
      <c r="K1005" s="241">
        <v>50</v>
      </c>
      <c r="L1005" s="92"/>
      <c r="M1005" s="92"/>
      <c r="N1005" s="92">
        <f>'2100-Pipeline DETAILS RoC'!AA1101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101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101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101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2</f>
        <v>0</v>
      </c>
      <c r="J1006" s="478">
        <f t="shared" si="149"/>
        <v>0</v>
      </c>
      <c r="K1006" s="241">
        <v>50</v>
      </c>
      <c r="L1006" s="92"/>
      <c r="M1006" s="92"/>
      <c r="N1006" s="92">
        <f>'2100-Pipeline DETAILS RoC'!AA1102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102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102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102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3</f>
        <v>0</v>
      </c>
      <c r="J1007" s="478">
        <f t="shared" si="149"/>
        <v>0</v>
      </c>
      <c r="K1007" s="241">
        <v>50</v>
      </c>
      <c r="L1007" s="92"/>
      <c r="M1007" s="92"/>
      <c r="N1007" s="92">
        <f>'2100-Pipeline DETAILS RoC'!AA1103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103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103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103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4</f>
        <v>0</v>
      </c>
      <c r="J1008" s="478">
        <f t="shared" si="149"/>
        <v>0</v>
      </c>
      <c r="K1008" s="241">
        <v>50</v>
      </c>
      <c r="L1008" s="92"/>
      <c r="M1008" s="92"/>
      <c r="N1008" s="92">
        <f>'2100-Pipeline DETAILS RoC'!AA1104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4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4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4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5</f>
        <v>0</v>
      </c>
      <c r="J1009" s="478">
        <f t="shared" si="149"/>
        <v>0</v>
      </c>
      <c r="K1009" s="241">
        <v>50</v>
      </c>
      <c r="L1009" s="92"/>
      <c r="M1009" s="92"/>
      <c r="N1009" s="92">
        <f>'2100-Pipeline DETAILS RoC'!AA1105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5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5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5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6</f>
        <v>0</v>
      </c>
      <c r="J1010" s="478">
        <f t="shared" si="149"/>
        <v>0</v>
      </c>
      <c r="K1010" s="241">
        <v>50</v>
      </c>
      <c r="L1010" s="92"/>
      <c r="M1010" s="92"/>
      <c r="N1010" s="92">
        <f>'2100-Pipeline DETAILS RoC'!AA1106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6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6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6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7</f>
        <v>0</v>
      </c>
      <c r="J1011" s="478">
        <f t="shared" si="149"/>
        <v>0</v>
      </c>
      <c r="K1011" s="241">
        <v>50</v>
      </c>
      <c r="L1011" s="92"/>
      <c r="M1011" s="92"/>
      <c r="N1011" s="92">
        <f>'2100-Pipeline DETAILS RoC'!AA1107</f>
        <v>0</v>
      </c>
      <c r="O1011" s="483">
        <f t="shared" si="150"/>
        <v>0</v>
      </c>
      <c r="P1011" s="241">
        <v>50</v>
      </c>
      <c r="Q1011" s="92"/>
      <c r="R1011" s="92"/>
      <c r="S1011" s="92">
        <f>'2100-Pipeline DETAILS RoC'!AG1107</f>
        <v>0</v>
      </c>
      <c r="T1011" s="478">
        <f t="shared" si="151"/>
        <v>0</v>
      </c>
      <c r="U1011" s="241">
        <v>50</v>
      </c>
      <c r="V1011" s="92"/>
      <c r="W1011" s="92"/>
      <c r="X1011" s="92">
        <f>'2100-Pipeline DETAILS RoC'!AQ1107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7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8</f>
        <v>0</v>
      </c>
      <c r="J1012" s="478">
        <f t="shared" si="149"/>
        <v>0</v>
      </c>
      <c r="K1012" s="241">
        <v>50</v>
      </c>
      <c r="L1012" s="92"/>
      <c r="M1012" s="92"/>
      <c r="N1012" s="92">
        <f>'2100-Pipeline DETAILS RoC'!AA1108</f>
        <v>0</v>
      </c>
      <c r="O1012" s="483">
        <f t="shared" si="150"/>
        <v>0</v>
      </c>
      <c r="P1012" s="241">
        <v>50</v>
      </c>
      <c r="Q1012" s="92"/>
      <c r="R1012" s="92"/>
      <c r="S1012" s="92">
        <f>'2100-Pipeline DETAILS RoC'!AG1108</f>
        <v>0</v>
      </c>
      <c r="T1012" s="478">
        <f t="shared" si="151"/>
        <v>0</v>
      </c>
      <c r="U1012" s="241">
        <v>50</v>
      </c>
      <c r="V1012" s="92"/>
      <c r="W1012" s="92"/>
      <c r="X1012" s="92">
        <f>'2100-Pipeline DETAILS RoC'!AQ1108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8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9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9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9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9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9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0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0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0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0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0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1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1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1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1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1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2</f>
        <v>9</v>
      </c>
      <c r="J1016" s="478">
        <f t="shared" si="149"/>
        <v>0.18</v>
      </c>
      <c r="K1016" s="241">
        <v>50</v>
      </c>
      <c r="L1016" s="92"/>
      <c r="M1016" s="92"/>
      <c r="N1016" s="92">
        <f>'2100-Pipeline DETAILS RoC'!AA1112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2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2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2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3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3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3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3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3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4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4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4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4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4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5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5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5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5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5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6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6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6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6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6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7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7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7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7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7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8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8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8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8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8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9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9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9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9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9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0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0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0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0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0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1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1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1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1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1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2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2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2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2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2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3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3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3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3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3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4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4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4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4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4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5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5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5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5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5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6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6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6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6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6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7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7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7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7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7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8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8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8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8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8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9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9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29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29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9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0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0</f>
        <v>0</v>
      </c>
      <c r="O1034" s="483">
        <f t="shared" si="159"/>
        <v>0</v>
      </c>
      <c r="P1034" s="241">
        <v>50</v>
      </c>
      <c r="Q1034" s="92"/>
      <c r="R1034" s="92"/>
      <c r="S1034" s="92">
        <f>'2100-Pipeline DETAILS RoC'!AG1130</f>
        <v>0</v>
      </c>
      <c r="T1034" s="478">
        <f t="shared" si="160"/>
        <v>0</v>
      </c>
      <c r="U1034" s="241">
        <v>50</v>
      </c>
      <c r="V1034" s="92"/>
      <c r="W1034" s="92"/>
      <c r="X1034" s="92">
        <f>'2100-Pipeline DETAILS RoC'!AQ1130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0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1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1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31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31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1</f>
        <v>0</v>
      </c>
      <c r="AD1035" s="478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2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2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32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32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2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3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3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33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33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3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4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4</f>
        <v>0</v>
      </c>
      <c r="O1038" s="483">
        <f t="shared" si="159"/>
        <v>0</v>
      </c>
      <c r="P1038" s="241">
        <v>50</v>
      </c>
      <c r="Q1038" s="92"/>
      <c r="R1038" s="92"/>
      <c r="S1038" s="92">
        <f>'2100-Pipeline DETAILS RoC'!AG1134</f>
        <v>0</v>
      </c>
      <c r="T1038" s="478">
        <f t="shared" si="160"/>
        <v>0</v>
      </c>
      <c r="U1038" s="241">
        <v>50</v>
      </c>
      <c r="V1038" s="92"/>
      <c r="W1038" s="92"/>
      <c r="X1038" s="92">
        <f>'2100-Pipeline DETAILS RoC'!AQ1134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4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5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5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5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5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5</f>
        <v>0</v>
      </c>
      <c r="AD1039" s="478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6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6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6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6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6</f>
        <v>0</v>
      </c>
      <c r="AD1040" s="478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7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7</f>
        <v>0</v>
      </c>
      <c r="O1041" s="483">
        <f t="shared" si="159"/>
        <v>0</v>
      </c>
      <c r="P1041" s="241">
        <v>50</v>
      </c>
      <c r="Q1041" s="92"/>
      <c r="R1041" s="92"/>
      <c r="S1041" s="92">
        <f>'2100-Pipeline DETAILS RoC'!AG1137</f>
        <v>0</v>
      </c>
      <c r="T1041" s="478">
        <f t="shared" si="160"/>
        <v>0</v>
      </c>
      <c r="U1041" s="241">
        <v>50</v>
      </c>
      <c r="V1041" s="92"/>
      <c r="W1041" s="92"/>
      <c r="X1041" s="92">
        <f>'2100-Pipeline DETAILS RoC'!AQ1137</f>
        <v>0</v>
      </c>
      <c r="Y1041" s="478">
        <f t="shared" si="161"/>
        <v>0</v>
      </c>
      <c r="Z1041" s="241">
        <v>50</v>
      </c>
      <c r="AA1041" s="92"/>
      <c r="AB1041" s="92"/>
      <c r="AC1041" s="92">
        <f>'2100-Pipeline DETAILS RoC'!BA1137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8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8</f>
        <v>0</v>
      </c>
      <c r="O1042" s="483">
        <f t="shared" si="159"/>
        <v>0</v>
      </c>
      <c r="P1042" s="241">
        <v>50</v>
      </c>
      <c r="Q1042" s="92"/>
      <c r="R1042" s="92"/>
      <c r="S1042" s="92">
        <f>'2100-Pipeline DETAILS RoC'!AG1138</f>
        <v>0</v>
      </c>
      <c r="T1042" s="478">
        <f t="shared" si="160"/>
        <v>0</v>
      </c>
      <c r="U1042" s="241">
        <v>50</v>
      </c>
      <c r="V1042" s="92"/>
      <c r="W1042" s="92"/>
      <c r="X1042" s="92">
        <f>'2100-Pipeline DETAILS RoC'!AQ1138</f>
        <v>0</v>
      </c>
      <c r="Y1042" s="478">
        <f t="shared" si="161"/>
        <v>0</v>
      </c>
      <c r="Z1042" s="241">
        <v>50</v>
      </c>
      <c r="AA1042" s="92"/>
      <c r="AB1042" s="92"/>
      <c r="AC1042" s="92">
        <f>'2100-Pipeline DETAILS RoC'!BA1138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9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9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39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39</f>
        <v>0</v>
      </c>
      <c r="Y1043" s="478">
        <f t="shared" si="161"/>
        <v>0</v>
      </c>
      <c r="Z1043" s="241">
        <v>50</v>
      </c>
      <c r="AA1043" s="92"/>
      <c r="AB1043" s="92"/>
      <c r="AC1043" s="92">
        <f>'2100-Pipeline DETAILS RoC'!BA1139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0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0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0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0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0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1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1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1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1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1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2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2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2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2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2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3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3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3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3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3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4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4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4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4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4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5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5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5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5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5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6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6</f>
        <v>0</v>
      </c>
      <c r="O1050" s="483">
        <f t="shared" si="159"/>
        <v>0</v>
      </c>
      <c r="P1050" s="241">
        <v>50</v>
      </c>
      <c r="Q1050" s="92"/>
      <c r="R1050" s="92"/>
      <c r="S1050" s="92">
        <f>'2100-Pipeline DETAILS RoC'!AG1146</f>
        <v>0</v>
      </c>
      <c r="T1050" s="478">
        <f t="shared" si="160"/>
        <v>0</v>
      </c>
      <c r="U1050" s="241">
        <v>50</v>
      </c>
      <c r="V1050" s="92"/>
      <c r="W1050" s="92"/>
      <c r="X1050" s="92">
        <f>'2100-Pipeline DETAILS RoC'!AQ1146</f>
        <v>0</v>
      </c>
      <c r="Y1050" s="478">
        <f t="shared" si="161"/>
        <v>0</v>
      </c>
      <c r="Z1050" s="241">
        <v>50</v>
      </c>
      <c r="AA1050" s="92"/>
      <c r="AB1050" s="92"/>
      <c r="AC1050" s="92">
        <f>'2100-Pipeline DETAILS RoC'!BA1146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7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7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7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7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7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8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8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8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8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8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9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9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9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9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9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0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0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0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0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0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1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1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1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1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1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2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2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2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2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2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3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3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3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3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3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4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4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4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4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4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5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5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5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5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5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6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6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6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6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6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7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7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7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7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7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8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8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8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8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8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9</f>
        <v>0</v>
      </c>
      <c r="J1063" s="478">
        <f t="shared" si="158"/>
        <v>0</v>
      </c>
      <c r="K1063" s="241">
        <v>50</v>
      </c>
      <c r="L1063" s="92"/>
      <c r="M1063" s="92"/>
      <c r="N1063" s="92">
        <f>'2100-Pipeline DETAILS RoC'!AA1159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9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9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9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0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0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0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0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0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1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1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1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1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1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2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2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2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2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2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3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3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3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3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3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4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4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4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4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4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5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5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5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5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5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6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6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6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6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6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7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7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7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7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7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8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8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8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8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8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9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69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9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9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9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0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0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0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0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0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1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1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1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1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1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2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2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2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2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2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3</f>
        <v>0</v>
      </c>
      <c r="J1077" s="478">
        <f t="shared" si="158"/>
        <v>0</v>
      </c>
      <c r="K1077" s="241">
        <v>50</v>
      </c>
      <c r="L1077" s="92"/>
      <c r="M1077" s="92"/>
      <c r="N1077" s="92">
        <f>'2100-Pipeline DETAILS RoC'!AA1173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3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3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3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4</f>
        <v>0</v>
      </c>
      <c r="J1078" s="478">
        <f t="shared" si="158"/>
        <v>0</v>
      </c>
      <c r="K1078" s="241">
        <v>50</v>
      </c>
      <c r="L1078" s="92"/>
      <c r="M1078" s="92"/>
      <c r="N1078" s="92">
        <f>'2100-Pipeline DETAILS RoC'!AA1174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4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4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4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5</f>
        <v>0</v>
      </c>
      <c r="J1079" s="478">
        <f t="shared" si="158"/>
        <v>0</v>
      </c>
      <c r="K1079" s="241">
        <v>50</v>
      </c>
      <c r="L1079" s="92"/>
      <c r="M1079" s="92"/>
      <c r="N1079" s="92">
        <f>'2100-Pipeline DETAILS RoC'!AA1175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5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5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5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6</f>
        <v>0</v>
      </c>
      <c r="J1080" s="478">
        <f t="shared" si="158"/>
        <v>0</v>
      </c>
      <c r="K1080" s="241">
        <v>50</v>
      </c>
      <c r="L1080" s="92"/>
      <c r="M1080" s="92"/>
      <c r="N1080" s="92">
        <f>'2100-Pipeline DETAILS RoC'!AA1176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6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6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6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7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7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7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7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7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8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8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8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8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8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9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9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9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9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9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0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80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0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0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0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1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1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1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1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1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2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2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2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2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2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3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3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3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3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3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4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4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4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4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4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5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5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5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5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5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6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6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6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6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6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7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7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7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7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7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8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8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8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8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8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9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9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9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9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9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0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0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0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0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0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1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1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1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1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1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2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2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2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2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2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3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3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3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3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3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4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4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4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4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4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5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5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5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5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5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6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6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6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6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6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7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7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7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7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7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8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8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8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8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8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9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9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9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9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9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0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0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0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0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0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1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1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1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1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1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2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2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2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2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2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3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3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3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3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3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4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4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4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4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4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5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5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5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5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5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6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6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6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6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6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7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7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7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7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7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8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8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8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8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8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9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9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9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9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9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0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0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0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0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0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1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1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1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1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1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2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2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2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2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2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3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3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3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3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3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4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4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4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4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4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5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5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5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5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5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6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6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6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6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6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7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7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7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7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7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8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8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8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8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8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9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9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9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9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9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0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0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0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0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0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1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1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1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1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1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2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2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2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2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2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3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3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3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3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3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4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4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4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4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4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5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5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5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5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5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6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6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6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6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6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7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7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7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7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7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8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8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8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8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8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9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9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9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9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9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0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0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0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0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0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1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1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1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1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1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2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2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2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2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2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3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3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3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3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3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4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4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4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4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4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5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5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5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5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5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6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6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6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6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6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7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7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7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7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7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8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8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8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8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8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9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9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9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9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9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0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0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0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0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0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1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1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1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1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1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2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2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2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2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2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3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3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3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3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3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4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4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4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4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4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5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5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5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5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5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6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6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6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6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6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7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7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7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7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7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8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8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8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8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8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9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9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9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9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9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0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0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0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0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0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1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1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1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1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1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2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2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2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2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2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3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3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3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3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3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4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4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4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4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4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5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5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5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5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5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6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6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6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6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6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7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7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7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7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7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8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8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8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8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8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9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9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9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9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9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0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0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0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0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0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1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1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1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1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1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2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2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2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2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2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3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3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3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3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3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4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4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4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4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4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5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5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5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5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5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6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6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6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6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6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7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7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7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7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7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8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8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8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8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8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9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9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9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9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9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0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70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0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0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0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1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1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1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1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1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2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72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72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72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2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3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3</f>
        <v>0</v>
      </c>
      <c r="O1177" s="483">
        <f t="shared" si="177"/>
        <v>0</v>
      </c>
      <c r="P1177" s="241">
        <v>50</v>
      </c>
      <c r="Q1177" s="92"/>
      <c r="R1177" s="92"/>
      <c r="S1177" s="92">
        <f>'2100-Pipeline DETAILS RoC'!AG1273</f>
        <v>0</v>
      </c>
      <c r="T1177" s="478">
        <f t="shared" si="178"/>
        <v>0</v>
      </c>
      <c r="U1177" s="241">
        <v>50</v>
      </c>
      <c r="V1177" s="92"/>
      <c r="W1177" s="92"/>
      <c r="X1177" s="92">
        <f>'2100-Pipeline DETAILS RoC'!AQ1273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73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4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4</f>
        <v>0</v>
      </c>
      <c r="O1178" s="483">
        <f t="shared" si="177"/>
        <v>0</v>
      </c>
      <c r="P1178" s="241">
        <v>50</v>
      </c>
      <c r="Q1178" s="92"/>
      <c r="R1178" s="92"/>
      <c r="S1178" s="92">
        <f>'2100-Pipeline DETAILS RoC'!AG1274</f>
        <v>0</v>
      </c>
      <c r="T1178" s="478">
        <f t="shared" si="178"/>
        <v>0</v>
      </c>
      <c r="U1178" s="241">
        <v>50</v>
      </c>
      <c r="V1178" s="92"/>
      <c r="W1178" s="92"/>
      <c r="X1178" s="92">
        <f>'2100-Pipeline DETAILS RoC'!AQ1274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4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5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5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5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5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5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6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6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6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6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6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7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7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7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7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7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8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8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8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8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8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9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9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9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9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9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0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0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0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0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0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1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1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1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1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1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2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2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2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2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2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3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3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3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3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3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4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4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4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4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4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5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5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5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5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5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6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6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6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6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6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7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7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7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7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7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8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8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8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8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8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9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9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9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9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9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0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0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0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0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0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1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1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1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1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1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2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2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2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2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2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3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3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3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3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3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4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4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4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4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4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5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5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5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5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5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6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6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6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6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6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7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7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7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7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7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8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8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8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8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8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9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9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9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9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9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0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0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0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0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0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1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1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1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1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1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2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2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2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2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2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3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3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3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3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3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4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4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304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304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304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5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5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5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5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5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6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6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6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6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6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7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7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7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7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7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8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8</f>
        <v>0</v>
      </c>
      <c r="O1212" s="483">
        <f t="shared" si="177"/>
        <v>0</v>
      </c>
      <c r="P1212" s="241">
        <v>50</v>
      </c>
      <c r="Q1212" s="92"/>
      <c r="R1212" s="92"/>
      <c r="S1212" s="92">
        <f>'2100-Pipeline DETAILS RoC'!AG1308</f>
        <v>0</v>
      </c>
      <c r="T1212" s="478">
        <f t="shared" si="178"/>
        <v>0</v>
      </c>
      <c r="U1212" s="241">
        <v>50</v>
      </c>
      <c r="V1212" s="92"/>
      <c r="W1212" s="92"/>
      <c r="X1212" s="92">
        <f>'2100-Pipeline DETAILS RoC'!AQ1308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8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9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09</f>
        <v>0</v>
      </c>
      <c r="O1213" s="483">
        <f t="shared" si="177"/>
        <v>0</v>
      </c>
      <c r="P1213" s="241">
        <v>50</v>
      </c>
      <c r="Q1213" s="92"/>
      <c r="R1213" s="92"/>
      <c r="S1213" s="92">
        <f>'2100-Pipeline DETAILS RoC'!AG1309</f>
        <v>0</v>
      </c>
      <c r="T1213" s="478">
        <f t="shared" si="178"/>
        <v>0</v>
      </c>
      <c r="U1213" s="241">
        <v>50</v>
      </c>
      <c r="V1213" s="92"/>
      <c r="W1213" s="92"/>
      <c r="X1213" s="92">
        <f>'2100-Pipeline DETAILS RoC'!AQ1309</f>
        <v>0</v>
      </c>
      <c r="Y1213" s="478">
        <f t="shared" si="179"/>
        <v>0</v>
      </c>
      <c r="Z1213" s="241">
        <v>50</v>
      </c>
      <c r="AA1213" s="92"/>
      <c r="AB1213" s="92"/>
      <c r="AC1213" s="92">
        <f>'2100-Pipeline DETAILS RoC'!BA1309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0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0</f>
        <v>0</v>
      </c>
      <c r="O1214" s="483">
        <f t="shared" si="177"/>
        <v>0</v>
      </c>
      <c r="P1214" s="241">
        <v>50</v>
      </c>
      <c r="Q1214" s="92"/>
      <c r="R1214" s="92"/>
      <c r="S1214" s="92">
        <f>'2100-Pipeline DETAILS RoC'!AG1310</f>
        <v>0</v>
      </c>
      <c r="T1214" s="478">
        <f t="shared" si="178"/>
        <v>0</v>
      </c>
      <c r="U1214" s="241">
        <v>50</v>
      </c>
      <c r="V1214" s="92"/>
      <c r="W1214" s="92"/>
      <c r="X1214" s="92">
        <f>'2100-Pipeline DETAILS RoC'!AQ1310</f>
        <v>0</v>
      </c>
      <c r="Y1214" s="478">
        <f t="shared" si="179"/>
        <v>0</v>
      </c>
      <c r="Z1214" s="241">
        <v>50</v>
      </c>
      <c r="AA1214" s="92"/>
      <c r="AB1214" s="92"/>
      <c r="AC1214" s="92">
        <f>'2100-Pipeline DETAILS RoC'!BA1310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1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1</f>
        <v>0</v>
      </c>
      <c r="O1215" s="483">
        <f t="shared" si="177"/>
        <v>0</v>
      </c>
      <c r="P1215" s="241">
        <v>50</v>
      </c>
      <c r="Q1215" s="92"/>
      <c r="R1215" s="92"/>
      <c r="S1215" s="92">
        <f>'2100-Pipeline DETAILS RoC'!AG1311</f>
        <v>0</v>
      </c>
      <c r="T1215" s="478">
        <f t="shared" si="178"/>
        <v>0</v>
      </c>
      <c r="U1215" s="241">
        <v>50</v>
      </c>
      <c r="V1215" s="92"/>
      <c r="W1215" s="92"/>
      <c r="X1215" s="92">
        <f>'2100-Pipeline DETAILS RoC'!AQ1311</f>
        <v>0</v>
      </c>
      <c r="Y1215" s="478">
        <f t="shared" si="179"/>
        <v>0</v>
      </c>
      <c r="Z1215" s="241">
        <v>50</v>
      </c>
      <c r="AA1215" s="92"/>
      <c r="AB1215" s="92"/>
      <c r="AC1215" s="92">
        <f>'2100-Pipeline DETAILS RoC'!BA1311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2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2</f>
        <v>0</v>
      </c>
      <c r="O1216" s="483">
        <f t="shared" si="177"/>
        <v>0</v>
      </c>
      <c r="P1216" s="241">
        <v>50</v>
      </c>
      <c r="Q1216" s="92"/>
      <c r="R1216" s="92"/>
      <c r="S1216" s="92">
        <f>'2100-Pipeline DETAILS RoC'!AG1312</f>
        <v>0</v>
      </c>
      <c r="T1216" s="478">
        <f t="shared" si="178"/>
        <v>0</v>
      </c>
      <c r="U1216" s="241">
        <v>50</v>
      </c>
      <c r="V1216" s="92"/>
      <c r="W1216" s="92"/>
      <c r="X1216" s="92">
        <f>'2100-Pipeline DETAILS RoC'!AQ1312</f>
        <v>0</v>
      </c>
      <c r="Y1216" s="478">
        <f t="shared" si="179"/>
        <v>0</v>
      </c>
      <c r="Z1216" s="241">
        <v>50</v>
      </c>
      <c r="AA1216" s="92"/>
      <c r="AB1216" s="92"/>
      <c r="AC1216" s="92">
        <f>'2100-Pipeline DETAILS RoC'!BA1312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3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3</f>
        <v>0</v>
      </c>
      <c r="O1217" s="483">
        <f t="shared" si="177"/>
        <v>0</v>
      </c>
      <c r="P1217" s="241">
        <v>50</v>
      </c>
      <c r="Q1217" s="92"/>
      <c r="R1217" s="92"/>
      <c r="S1217" s="92">
        <f>'2100-Pipeline DETAILS RoC'!AG1313</f>
        <v>0</v>
      </c>
      <c r="T1217" s="478">
        <f t="shared" si="178"/>
        <v>0</v>
      </c>
      <c r="U1217" s="241">
        <v>50</v>
      </c>
      <c r="V1217" s="92"/>
      <c r="W1217" s="92"/>
      <c r="X1217" s="92">
        <f>'2100-Pipeline DETAILS RoC'!AQ1313</f>
        <v>0</v>
      </c>
      <c r="Y1217" s="478">
        <f t="shared" si="179"/>
        <v>0</v>
      </c>
      <c r="Z1217" s="241">
        <v>50</v>
      </c>
      <c r="AA1217" s="92"/>
      <c r="AB1217" s="92"/>
      <c r="AC1217" s="92">
        <f>'2100-Pipeline DETAILS RoC'!BA1313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4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4</f>
        <v>0</v>
      </c>
      <c r="O1218" s="483">
        <f t="shared" si="177"/>
        <v>0</v>
      </c>
      <c r="P1218" s="241">
        <v>50</v>
      </c>
      <c r="Q1218" s="92"/>
      <c r="R1218" s="92"/>
      <c r="S1218" s="92">
        <f>'2100-Pipeline DETAILS RoC'!AG1314</f>
        <v>0</v>
      </c>
      <c r="T1218" s="478">
        <f t="shared" si="178"/>
        <v>0</v>
      </c>
      <c r="U1218" s="241">
        <v>50</v>
      </c>
      <c r="V1218" s="92"/>
      <c r="W1218" s="92"/>
      <c r="X1218" s="92">
        <f>'2100-Pipeline DETAILS RoC'!AQ1314</f>
        <v>0</v>
      </c>
      <c r="Y1218" s="478">
        <f t="shared" si="179"/>
        <v>0</v>
      </c>
      <c r="Z1218" s="241">
        <v>50</v>
      </c>
      <c r="AA1218" s="92"/>
      <c r="AB1218" s="92"/>
      <c r="AC1218" s="92">
        <f>'2100-Pipeline DETAILS RoC'!BA1314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5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5</f>
        <v>0</v>
      </c>
      <c r="O1219" s="483">
        <f t="shared" si="177"/>
        <v>0</v>
      </c>
      <c r="P1219" s="241">
        <v>50</v>
      </c>
      <c r="Q1219" s="92"/>
      <c r="R1219" s="92"/>
      <c r="S1219" s="92">
        <f>'2100-Pipeline DETAILS RoC'!AG1315</f>
        <v>0</v>
      </c>
      <c r="T1219" s="478">
        <f t="shared" si="178"/>
        <v>0</v>
      </c>
      <c r="U1219" s="241">
        <v>50</v>
      </c>
      <c r="V1219" s="92"/>
      <c r="W1219" s="92"/>
      <c r="X1219" s="92">
        <f>'2100-Pipeline DETAILS RoC'!AQ1315</f>
        <v>0</v>
      </c>
      <c r="Y1219" s="478">
        <f t="shared" si="179"/>
        <v>0</v>
      </c>
      <c r="Z1219" s="241">
        <v>50</v>
      </c>
      <c r="AA1219" s="92"/>
      <c r="AB1219" s="92"/>
      <c r="AC1219" s="92">
        <f>'2100-Pipeline DETAILS RoC'!BA1315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6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6</f>
        <v>0</v>
      </c>
      <c r="O1220" s="483">
        <f t="shared" si="177"/>
        <v>0</v>
      </c>
      <c r="P1220" s="241">
        <v>50</v>
      </c>
      <c r="Q1220" s="92"/>
      <c r="R1220" s="92"/>
      <c r="S1220" s="92">
        <f>'2100-Pipeline DETAILS RoC'!AG1316</f>
        <v>0</v>
      </c>
      <c r="T1220" s="478">
        <f t="shared" si="178"/>
        <v>0</v>
      </c>
      <c r="U1220" s="241">
        <v>50</v>
      </c>
      <c r="V1220" s="92"/>
      <c r="W1220" s="92"/>
      <c r="X1220" s="92">
        <f>'2100-Pipeline DETAILS RoC'!AQ1316</f>
        <v>0</v>
      </c>
      <c r="Y1220" s="478">
        <f t="shared" si="179"/>
        <v>0</v>
      </c>
      <c r="Z1220" s="241">
        <v>50</v>
      </c>
      <c r="AA1220" s="92"/>
      <c r="AB1220" s="92"/>
      <c r="AC1220" s="92">
        <f>'2100-Pipeline DETAILS RoC'!BA1316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7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7</f>
        <v>0</v>
      </c>
      <c r="O1221" s="483">
        <f t="shared" si="177"/>
        <v>0</v>
      </c>
      <c r="P1221" s="241">
        <v>50</v>
      </c>
      <c r="Q1221" s="92"/>
      <c r="R1221" s="92"/>
      <c r="S1221" s="92">
        <f>'2100-Pipeline DETAILS RoC'!AG1317</f>
        <v>0</v>
      </c>
      <c r="T1221" s="478">
        <f t="shared" si="178"/>
        <v>0</v>
      </c>
      <c r="U1221" s="241">
        <v>50</v>
      </c>
      <c r="V1221" s="92"/>
      <c r="W1221" s="92"/>
      <c r="X1221" s="92">
        <f>'2100-Pipeline DETAILS RoC'!AQ1317</f>
        <v>0</v>
      </c>
      <c r="Y1221" s="478">
        <f t="shared" si="179"/>
        <v>0</v>
      </c>
      <c r="Z1221" s="241">
        <v>50</v>
      </c>
      <c r="AA1221" s="92"/>
      <c r="AB1221" s="92"/>
      <c r="AC1221" s="92">
        <f>'2100-Pipeline DETAILS RoC'!BA1317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8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8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8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8</f>
        <v>0</v>
      </c>
      <c r="Y1222" s="478">
        <f t="shared" si="179"/>
        <v>0</v>
      </c>
      <c r="Z1222" s="241">
        <v>50</v>
      </c>
      <c r="AA1222" s="92"/>
      <c r="AB1222" s="92"/>
      <c r="AC1222" s="92">
        <f>'2100-Pipeline DETAILS RoC'!BA1318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9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9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9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9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9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0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0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0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0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0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1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1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1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1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1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2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2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2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2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2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3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3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3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3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3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4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4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4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4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4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5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5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5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5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5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6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6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6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6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6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7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7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7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7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7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8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8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8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8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8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9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9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9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9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9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0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0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0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0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0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1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1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1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1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1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2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2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2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2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2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3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3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3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3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3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4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4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4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4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4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5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5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5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5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5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6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6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6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6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6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7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7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7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7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7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8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8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8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8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8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9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9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9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9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9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0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0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0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0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0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1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1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1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1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1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2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2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2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2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2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3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3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3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3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3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4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4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4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4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4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5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5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5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5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5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6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6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6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6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6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7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7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7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7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7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8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8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8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8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8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9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9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9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9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9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0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0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0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0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0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1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1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1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1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1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2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2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2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2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2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3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3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3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3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3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4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4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4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4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4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5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5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5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5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5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6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6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6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6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6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7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7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7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7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7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8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8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8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8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8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9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9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9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9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9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0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0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0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0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0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1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1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1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1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1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2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2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2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2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2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3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3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3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3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3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4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4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4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4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4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5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5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5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5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5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6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6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6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6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6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7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7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7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7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7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8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8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8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8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8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9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9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9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9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9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0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0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0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0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0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1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1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1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1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1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2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2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2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2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2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3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3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3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3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3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4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4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4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4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4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5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5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5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5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5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6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6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6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6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6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7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7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7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7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7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8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8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8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8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8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9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9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9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9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9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0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0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0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0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0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1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1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1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1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1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2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2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2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2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2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3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3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3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3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3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4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4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4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4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4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5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5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5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5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5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6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6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6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6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6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7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7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7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7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7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8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8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8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8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8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9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9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9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9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9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0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0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0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0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0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1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1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1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1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1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2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2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2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2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2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3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3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3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3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3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4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4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4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4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4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5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5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5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5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5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6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6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6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6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6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7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7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7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7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7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8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8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8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8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8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9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9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9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9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9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0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0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0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0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0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1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1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1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1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1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2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2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2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2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2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3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3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3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3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3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4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404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4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4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4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5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5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5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5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5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6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6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6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6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6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7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7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7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7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7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8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8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8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8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8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9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9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9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9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9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0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0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0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0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0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1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1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1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1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1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2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2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2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2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2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3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3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3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3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3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4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4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4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4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4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5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5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5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5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5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6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6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6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6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6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7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7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7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7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7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8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8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8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8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8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9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9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9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9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9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0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0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0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0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0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1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1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1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1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1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2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2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2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2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2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3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3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3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3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3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4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4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4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4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4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5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5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5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5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5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6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6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6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6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6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7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7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7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7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7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8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8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8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8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8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9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9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9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9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9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0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30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30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30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30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1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1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1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1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31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2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2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2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2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2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3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3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3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3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3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4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34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4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4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4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5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5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5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5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5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6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6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6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6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6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7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7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7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7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7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8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8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8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8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8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9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9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9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9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9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0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0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0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0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0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1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41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1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1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1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2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2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2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2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2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3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3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3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3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3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4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4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4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4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4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5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5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5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5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5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6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6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6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6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6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7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7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7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7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7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8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8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8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8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8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9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9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9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9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49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0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0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0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0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0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1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1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1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1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1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2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2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2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2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2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3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3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3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3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3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4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4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4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4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4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5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5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5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5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5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6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6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6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6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6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7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7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7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7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7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8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8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8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8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8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9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9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9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9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9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0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0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0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0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0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1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1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1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1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1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2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2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2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2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2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3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3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3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3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3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4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4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4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4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4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5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5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5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5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5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6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6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6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6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6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7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7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7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7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7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8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8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8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8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8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9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9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9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9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9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0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0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0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0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0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1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1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1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1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1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2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72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2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2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2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3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73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3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3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3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4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4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4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4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4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5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5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5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5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5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6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6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6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6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6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7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7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7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7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7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8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8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8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8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8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9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9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9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9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9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0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0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0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0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0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1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1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1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1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1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2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2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2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2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2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3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3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3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3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3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4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4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4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4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4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5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5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5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5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5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6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6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6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6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6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7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7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7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7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7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8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8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8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8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8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9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9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9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9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9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0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0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0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0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0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1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1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1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1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1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2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2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2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2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2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3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3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3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3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3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4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4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4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4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4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5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5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5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5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5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6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6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6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6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6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7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7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7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7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7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8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8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8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8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8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9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9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9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9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9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0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0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0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0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0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1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1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1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1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1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2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2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2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2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2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3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3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3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3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3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4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4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4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4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4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5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5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5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5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5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6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6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6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6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6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7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7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7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7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7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8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8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8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8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8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9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9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9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9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9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0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0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0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0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0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1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1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1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1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1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2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2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2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2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2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3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3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3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3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3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4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4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4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4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4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5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5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5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5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5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6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6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6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6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6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7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7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7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7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7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8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8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8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8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8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9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9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9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9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9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0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0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0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0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0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1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1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1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1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1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2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2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2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2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2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3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3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3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3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3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4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4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4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4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4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5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5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5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5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5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6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6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6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6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6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7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7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7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7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7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8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8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8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8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8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9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9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9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9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9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0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0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0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0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0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1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1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1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1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1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2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2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2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2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2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3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3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3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3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3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4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4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4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4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4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5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5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5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5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5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6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6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6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6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6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7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7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7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7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7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8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8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8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8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8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9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9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9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9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9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0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0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0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0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0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1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1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1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1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1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2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2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2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2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2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3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3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3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3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3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4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4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4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4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4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5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5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5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5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5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6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6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6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6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6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7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7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7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7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7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8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8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8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8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8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9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9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9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9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9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0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0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0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0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0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1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1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1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1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1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2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2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2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2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2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3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3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3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3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3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4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4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4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4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4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5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5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5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5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5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6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6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6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6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6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7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7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7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7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7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8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8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8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8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8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9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9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9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9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9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0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0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0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0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0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1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1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1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1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1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2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2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2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2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2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3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3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3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3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3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4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4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4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4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4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5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5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5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5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5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6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6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6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6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6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7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7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7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7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7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8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8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8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8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8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9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9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9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9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9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0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0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0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0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0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1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1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1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1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1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2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2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2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2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2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3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3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3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3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3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4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4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4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4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4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5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5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5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5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5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6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6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6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6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6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7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7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7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7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7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8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8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8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8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8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9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9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9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9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9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0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0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0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0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0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1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1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1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1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1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2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2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2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2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2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3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3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3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3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3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4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4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4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4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4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5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5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5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5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5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6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6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6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6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6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7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7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7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7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7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8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8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8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8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8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9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9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9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9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9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0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0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0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0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0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1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91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1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1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1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2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2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92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92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2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3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3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93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93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3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4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4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4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4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4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5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5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5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5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5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6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6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6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6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6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7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7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7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7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7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8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8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8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8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8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9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9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9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9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9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0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0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600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600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0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1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1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601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601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1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2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2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602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602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2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3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3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603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603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3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4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4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4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4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4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5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5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5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5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5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6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6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6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6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6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7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7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7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7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7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8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8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8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8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8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9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9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9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9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9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0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0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10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10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10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1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1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11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11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1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2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2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12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12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2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3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3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13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13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3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4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4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4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4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4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5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5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5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5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5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6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6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6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6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6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7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7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7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7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7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8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8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8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8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8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9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9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9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9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9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0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0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0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0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0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1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1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1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1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1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2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2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2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2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2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3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3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3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3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3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4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4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4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4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4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5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5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5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5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5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6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6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6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6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6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7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7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7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7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7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8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8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8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8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8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9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9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9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9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9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0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0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0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0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0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1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1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1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1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1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2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2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2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2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2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3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3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3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3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3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4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4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4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4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4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5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5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5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5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5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6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6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6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6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6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7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7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7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7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7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8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8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8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8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8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9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9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9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9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9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0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0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0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0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0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1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1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1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1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1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2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2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2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2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2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3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3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3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3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3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4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4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4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4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4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5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5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5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5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5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6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6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6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6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6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7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7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7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7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7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8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8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8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8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8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9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9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9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9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9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0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0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0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0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0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1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1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1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1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1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2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2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2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2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2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3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3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3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3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3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4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4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4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4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4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5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5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5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5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5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6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6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6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6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6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7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7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7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7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7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8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8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8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8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8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9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9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9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9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9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0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0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0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0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0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1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1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1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1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1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2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2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2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2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2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3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3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3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3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3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4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4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4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4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4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5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5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5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5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5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6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6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6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6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6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7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7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7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7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7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8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8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8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8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8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9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9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9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9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9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0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0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0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0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0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1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1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1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1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1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2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2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2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2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2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3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3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3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3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3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4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4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4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4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4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5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5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5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5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5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6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6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6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6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6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7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7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7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7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7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8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8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8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8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8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9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9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9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9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9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0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0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0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0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0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1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1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1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1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1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2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2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2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2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2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3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3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3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3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3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4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4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4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4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4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5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5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5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5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5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6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6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6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6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6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7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7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7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7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7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8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8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8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8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8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9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9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9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9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9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0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0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0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0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0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1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1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1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1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1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2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2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2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2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2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3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3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3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3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3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4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4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4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4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4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5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5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5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5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5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6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6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6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6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6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7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7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7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7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7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8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8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8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8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8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9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9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9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9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9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0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0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0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0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0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1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1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1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1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1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2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2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2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2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2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3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3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3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3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3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4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4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4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4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4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5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5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5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5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5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6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6</f>
        <v>0</v>
      </c>
      <c r="O1610" s="483">
        <f t="shared" si="240"/>
        <v>0</v>
      </c>
      <c r="P1610" s="241">
        <v>50</v>
      </c>
      <c r="Q1610" s="92"/>
      <c r="R1610" s="92"/>
      <c r="S1610" s="92">
        <f>'2100-Pipeline DETAILS RoC'!AG1706</f>
        <v>0</v>
      </c>
      <c r="T1610" s="478">
        <f t="shared" si="241"/>
        <v>0</v>
      </c>
      <c r="U1610" s="241">
        <v>50</v>
      </c>
      <c r="V1610" s="92"/>
      <c r="W1610" s="92"/>
      <c r="X1610" s="92">
        <f>'2100-Pipeline DETAILS RoC'!AQ1706</f>
        <v>0</v>
      </c>
      <c r="Y1610" s="478">
        <f t="shared" si="242"/>
        <v>0</v>
      </c>
      <c r="Z1610" s="241">
        <v>50</v>
      </c>
      <c r="AA1610" s="92"/>
      <c r="AB1610" s="92"/>
      <c r="AC1610" s="92">
        <f>'2100-Pipeline DETAILS RoC'!BA1706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7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7</f>
        <v>0</v>
      </c>
      <c r="O1611" s="483">
        <f t="shared" si="240"/>
        <v>0</v>
      </c>
      <c r="P1611" s="241">
        <v>50</v>
      </c>
      <c r="Q1611" s="92"/>
      <c r="R1611" s="92"/>
      <c r="S1611" s="92">
        <f>'2100-Pipeline DETAILS RoC'!AG1707</f>
        <v>0</v>
      </c>
      <c r="T1611" s="478">
        <f t="shared" si="241"/>
        <v>0</v>
      </c>
      <c r="U1611" s="241">
        <v>50</v>
      </c>
      <c r="V1611" s="92"/>
      <c r="W1611" s="92"/>
      <c r="X1611" s="92">
        <f>'2100-Pipeline DETAILS RoC'!AQ1707</f>
        <v>0</v>
      </c>
      <c r="Y1611" s="478">
        <f t="shared" si="242"/>
        <v>0</v>
      </c>
      <c r="Z1611" s="241">
        <v>50</v>
      </c>
      <c r="AA1611" s="92"/>
      <c r="AB1611" s="92"/>
      <c r="AC1611" s="92">
        <f>'2100-Pipeline DETAILS RoC'!BA1707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8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8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8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8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8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9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9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9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9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9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0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0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0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0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0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1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1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1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1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1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2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2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2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2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2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3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3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3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3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3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4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4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4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4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4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5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5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5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5</f>
        <v>0</v>
      </c>
      <c r="Y1619" s="478">
        <f t="shared" si="242"/>
        <v>0</v>
      </c>
      <c r="Z1619" s="241">
        <v>50</v>
      </c>
      <c r="AA1619" s="92"/>
      <c r="AB1619" s="92"/>
      <c r="AC1619" s="92">
        <f>'2100-Pipeline DETAILS RoC'!BA1715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6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6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6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6</f>
        <v>0</v>
      </c>
      <c r="Y1620" s="478">
        <f t="shared" si="242"/>
        <v>0</v>
      </c>
      <c r="Z1620" s="241">
        <v>50</v>
      </c>
      <c r="AA1620" s="92"/>
      <c r="AB1620" s="92"/>
      <c r="AC1620" s="92">
        <f>'2100-Pipeline DETAILS RoC'!BA1716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7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7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7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7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7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8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8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8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8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8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9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9</f>
        <v>0</v>
      </c>
      <c r="O1623" s="483">
        <f t="shared" si="240"/>
        <v>0</v>
      </c>
      <c r="P1623" s="241">
        <v>50</v>
      </c>
      <c r="Q1623" s="92"/>
      <c r="R1623" s="92"/>
      <c r="S1623" s="92">
        <f>'2100-Pipeline DETAILS RoC'!AG1719</f>
        <v>0</v>
      </c>
      <c r="T1623" s="478">
        <f t="shared" si="241"/>
        <v>0</v>
      </c>
      <c r="U1623" s="241">
        <v>50</v>
      </c>
      <c r="V1623" s="92"/>
      <c r="W1623" s="92"/>
      <c r="X1623" s="92">
        <f>'2100-Pipeline DETAILS RoC'!AQ1719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9</f>
        <v>0</v>
      </c>
      <c r="AD1623" s="478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0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0</f>
        <v>0</v>
      </c>
      <c r="O1624" s="483">
        <f t="shared" si="240"/>
        <v>0</v>
      </c>
      <c r="P1624" s="241">
        <v>50</v>
      </c>
      <c r="Q1624" s="92"/>
      <c r="R1624" s="92"/>
      <c r="S1624" s="92">
        <f>'2100-Pipeline DETAILS RoC'!AG1720</f>
        <v>0</v>
      </c>
      <c r="T1624" s="478">
        <f t="shared" si="241"/>
        <v>0</v>
      </c>
      <c r="U1624" s="241">
        <v>50</v>
      </c>
      <c r="V1624" s="92"/>
      <c r="W1624" s="92"/>
      <c r="X1624" s="92">
        <f>'2100-Pipeline DETAILS RoC'!AQ1720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0</f>
        <v>0</v>
      </c>
      <c r="AD1624" s="478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1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1</f>
        <v>0</v>
      </c>
      <c r="O1625" s="483">
        <f t="shared" si="240"/>
        <v>0</v>
      </c>
      <c r="P1625" s="241">
        <v>50</v>
      </c>
      <c r="Q1625" s="92"/>
      <c r="R1625" s="92"/>
      <c r="S1625" s="92">
        <f>'2100-Pipeline DETAILS RoC'!AG1721</f>
        <v>0</v>
      </c>
      <c r="T1625" s="478">
        <f t="shared" si="241"/>
        <v>0</v>
      </c>
      <c r="U1625" s="241">
        <v>50</v>
      </c>
      <c r="V1625" s="92"/>
      <c r="W1625" s="92"/>
      <c r="X1625" s="92">
        <f>'2100-Pipeline DETAILS RoC'!AQ1721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1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2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2</f>
        <v>0</v>
      </c>
      <c r="O1626" s="483">
        <f t="shared" si="240"/>
        <v>0</v>
      </c>
      <c r="P1626" s="241">
        <v>50</v>
      </c>
      <c r="Q1626" s="92"/>
      <c r="R1626" s="92"/>
      <c r="S1626" s="92">
        <f>'2100-Pipeline DETAILS RoC'!AG1722</f>
        <v>0</v>
      </c>
      <c r="T1626" s="478">
        <f t="shared" si="241"/>
        <v>0</v>
      </c>
      <c r="U1626" s="241">
        <v>50</v>
      </c>
      <c r="V1626" s="92"/>
      <c r="W1626" s="92"/>
      <c r="X1626" s="92">
        <f>'2100-Pipeline DETAILS RoC'!AQ1722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2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3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3</f>
        <v>0</v>
      </c>
      <c r="O1627" s="483">
        <f t="shared" si="240"/>
        <v>0</v>
      </c>
      <c r="P1627" s="241">
        <v>50</v>
      </c>
      <c r="Q1627" s="92"/>
      <c r="R1627" s="92"/>
      <c r="S1627" s="92">
        <f>'2100-Pipeline DETAILS RoC'!AG1723</f>
        <v>0</v>
      </c>
      <c r="T1627" s="478">
        <f t="shared" si="241"/>
        <v>0</v>
      </c>
      <c r="U1627" s="241">
        <v>50</v>
      </c>
      <c r="V1627" s="92"/>
      <c r="W1627" s="92"/>
      <c r="X1627" s="92">
        <f>'2100-Pipeline DETAILS RoC'!AQ1723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3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4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4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24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24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4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5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5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5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5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5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6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6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6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6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6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7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7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7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7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7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8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8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8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8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8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9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29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9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9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9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0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0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0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0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0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1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1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1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1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1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2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2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2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2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2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3</f>
        <v>0</v>
      </c>
      <c r="J1637" s="478">
        <f t="shared" si="239"/>
        <v>0</v>
      </c>
      <c r="K1637" s="241">
        <v>50</v>
      </c>
      <c r="L1637" s="92"/>
      <c r="M1637" s="92"/>
      <c r="N1637" s="92">
        <f>'2100-Pipeline DETAILS RoC'!AA1733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3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3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3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4</f>
        <v>0</v>
      </c>
      <c r="J1638" s="478">
        <f t="shared" si="239"/>
        <v>0</v>
      </c>
      <c r="K1638" s="241">
        <v>50</v>
      </c>
      <c r="L1638" s="92"/>
      <c r="M1638" s="92"/>
      <c r="N1638" s="92">
        <f>'2100-Pipeline DETAILS RoC'!AA1734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4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4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4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5</f>
        <v>0</v>
      </c>
      <c r="J1639" s="478">
        <f t="shared" si="239"/>
        <v>0</v>
      </c>
      <c r="K1639" s="241">
        <v>50</v>
      </c>
      <c r="L1639" s="92"/>
      <c r="M1639" s="92"/>
      <c r="N1639" s="92">
        <f>'2100-Pipeline DETAILS RoC'!AA1735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5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5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5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6</f>
        <v>0</v>
      </c>
      <c r="J1640" s="478">
        <f t="shared" si="239"/>
        <v>0</v>
      </c>
      <c r="K1640" s="241">
        <v>50</v>
      </c>
      <c r="L1640" s="92"/>
      <c r="M1640" s="92"/>
      <c r="N1640" s="92">
        <f>'2100-Pipeline DETAILS RoC'!AA1736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6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6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6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7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7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7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7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7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8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8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8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8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8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9</f>
        <v>15</v>
      </c>
      <c r="J1643" s="478">
        <f t="shared" si="239"/>
        <v>0.3</v>
      </c>
      <c r="K1643" s="241">
        <v>50</v>
      </c>
      <c r="L1643" s="92"/>
      <c r="M1643" s="92"/>
      <c r="N1643" s="92">
        <f>'2100-Pipeline DETAILS RoC'!AA1739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9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9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9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0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0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0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0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0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1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1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1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1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1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2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2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2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2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2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3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3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3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3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3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4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4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4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4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4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5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5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5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5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5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6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6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6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6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6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7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7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7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7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7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8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8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8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8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8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9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9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9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9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9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0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0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0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0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0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1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1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1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1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1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2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2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2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2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2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3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3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3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3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3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4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4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4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4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4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5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5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5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5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5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6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6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6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6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6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7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7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7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7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7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8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8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8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8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8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9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9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9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9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9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0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0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0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0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0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1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1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1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1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1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2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2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2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2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2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3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3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3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3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3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4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4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4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4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4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5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5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5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5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5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6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6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6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6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6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7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7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7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7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7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8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8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8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8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8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9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9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9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9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9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0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0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0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0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0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1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1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1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1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1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2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2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2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2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2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3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3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3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3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3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4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4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4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4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4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5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5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5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5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5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6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6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6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6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6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7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7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7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7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7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8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8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8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8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8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9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9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9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9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9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0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0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0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0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0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1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1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1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1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1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2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2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2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2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2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3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3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3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3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3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4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4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4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4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4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5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5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5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5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5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6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6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6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6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6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7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7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7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7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7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8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8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8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8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8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9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9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9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9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9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0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0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0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0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0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1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1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1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1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1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2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2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2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2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2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3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3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3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3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3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4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4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4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4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4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5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5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5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5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5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6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6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6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6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6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7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7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7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7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7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8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8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8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8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8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9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9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9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9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9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0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0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0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0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0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1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1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1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1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1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2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2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2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2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2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3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3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3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3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3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4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4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4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4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4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5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5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5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5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5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6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6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6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6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6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7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7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7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7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7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8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8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8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8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8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9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9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9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9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9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0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0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0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0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0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1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1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1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1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1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2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2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2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2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2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3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3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3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3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3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4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4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4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4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4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35"/>
  <sheetViews>
    <sheetView zoomScale="85" zoomScaleNormal="85" workbookViewId="0">
      <selection activeCell="AE18" sqref="AE18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9.5703125" bestFit="1" customWidth="1"/>
    <col min="5" max="5" width="6.140625" bestFit="1" customWidth="1"/>
    <col min="6" max="6" width="9.5703125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9.5703125" bestFit="1" customWidth="1"/>
    <col min="15" max="25" width="6.85546875" customWidth="1"/>
    <col min="26" max="45" width="7.42578125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1985" t="s">
        <v>4143</v>
      </c>
      <c r="D2" s="1986"/>
      <c r="E2" s="1986"/>
      <c r="F2" s="1986"/>
      <c r="G2" s="1986"/>
      <c r="H2" s="1986"/>
      <c r="I2" s="1986"/>
      <c r="J2" s="1986"/>
      <c r="K2" s="1986"/>
      <c r="L2" s="1986"/>
      <c r="M2" s="1986"/>
      <c r="N2" s="1986"/>
      <c r="O2" s="1986"/>
      <c r="P2" s="1986"/>
      <c r="Q2" s="1986"/>
      <c r="R2" s="1986"/>
      <c r="S2" s="1986"/>
      <c r="T2" s="1986"/>
      <c r="U2" s="1978" t="s">
        <v>4824</v>
      </c>
      <c r="V2" s="1979"/>
      <c r="W2" s="1979"/>
      <c r="X2" s="1979"/>
      <c r="Y2" s="1979"/>
      <c r="Z2" s="1987" t="s">
        <v>4144</v>
      </c>
      <c r="AA2" s="1988"/>
      <c r="AB2" s="1988"/>
      <c r="AC2" s="1988"/>
      <c r="AD2" s="1988"/>
      <c r="AE2" s="1988"/>
      <c r="AF2" s="1988"/>
      <c r="AG2" s="1988"/>
      <c r="AH2" s="1988"/>
      <c r="AI2" s="1988"/>
      <c r="AJ2" s="1988"/>
      <c r="AK2" s="1988"/>
      <c r="AL2" s="1988"/>
      <c r="AM2" s="1988"/>
      <c r="AN2" s="1988"/>
      <c r="AO2" s="1988"/>
      <c r="AP2" s="1988"/>
      <c r="AQ2" s="1988"/>
      <c r="AR2" s="1989"/>
      <c r="AS2" s="1956" t="s">
        <v>53</v>
      </c>
    </row>
    <row r="3" spans="1:45" x14ac:dyDescent="0.25">
      <c r="B3" s="207"/>
      <c r="C3" s="1957">
        <v>0.3</v>
      </c>
      <c r="D3" s="1957"/>
      <c r="E3" s="1957"/>
      <c r="F3" s="1957"/>
      <c r="G3" s="1957"/>
      <c r="H3" s="1957"/>
      <c r="I3" s="1957"/>
      <c r="J3" s="1957"/>
      <c r="K3" s="1957"/>
      <c r="L3" s="1957"/>
      <c r="M3" s="1957"/>
      <c r="N3" s="1957"/>
      <c r="O3" s="1957"/>
      <c r="P3" s="1957"/>
      <c r="Q3" s="1957"/>
      <c r="R3" s="1957"/>
      <c r="S3" s="1957"/>
      <c r="T3" s="1957"/>
      <c r="U3" s="1977">
        <v>0.2</v>
      </c>
      <c r="V3" s="1975"/>
      <c r="W3" s="1975"/>
      <c r="X3" s="1975"/>
      <c r="Y3" s="1976"/>
      <c r="Z3" s="1958">
        <v>0.5</v>
      </c>
      <c r="AA3" s="1959"/>
      <c r="AB3" s="1959"/>
      <c r="AC3" s="1959"/>
      <c r="AD3" s="1959"/>
      <c r="AE3" s="1959"/>
      <c r="AF3" s="1959"/>
      <c r="AG3" s="1959"/>
      <c r="AH3" s="1959"/>
      <c r="AI3" s="1959"/>
      <c r="AJ3" s="1959"/>
      <c r="AK3" s="1959"/>
      <c r="AL3" s="1959"/>
      <c r="AM3" s="1959"/>
      <c r="AN3" s="1959"/>
      <c r="AO3" s="1959"/>
      <c r="AP3" s="1959"/>
      <c r="AQ3" s="1959"/>
      <c r="AR3" s="1960"/>
      <c r="AS3" s="1956"/>
    </row>
    <row r="4" spans="1:45" x14ac:dyDescent="0.25">
      <c r="B4" s="207"/>
      <c r="C4" s="1961" t="s">
        <v>4145</v>
      </c>
      <c r="D4" s="1961"/>
      <c r="E4" s="1961"/>
      <c r="F4" s="1961"/>
      <c r="G4" s="1961"/>
      <c r="H4" s="1961"/>
      <c r="I4" s="1961"/>
      <c r="J4" s="1961"/>
      <c r="K4" s="1961"/>
      <c r="L4" s="1961"/>
      <c r="M4" s="1961" t="s">
        <v>4146</v>
      </c>
      <c r="N4" s="1961"/>
      <c r="O4" s="1961"/>
      <c r="P4" s="1961"/>
      <c r="Q4" s="1961"/>
      <c r="R4" s="1961"/>
      <c r="S4" s="1961"/>
      <c r="T4" s="1961"/>
      <c r="U4" s="1978" t="s">
        <v>4822</v>
      </c>
      <c r="V4" s="1980"/>
      <c r="W4" s="1975" t="s">
        <v>4821</v>
      </c>
      <c r="X4" s="1975"/>
      <c r="Y4" s="1976"/>
      <c r="Z4" s="1987" t="s">
        <v>4148</v>
      </c>
      <c r="AA4" s="1988"/>
      <c r="AB4" s="1988"/>
      <c r="AC4" s="1988"/>
      <c r="AD4" s="1988"/>
      <c r="AE4" s="1988"/>
      <c r="AF4" s="1988"/>
      <c r="AG4" s="1988"/>
      <c r="AH4" s="1988"/>
      <c r="AI4" s="1988"/>
      <c r="AJ4" s="1988"/>
      <c r="AK4" s="1988"/>
      <c r="AL4" s="1988"/>
      <c r="AM4" s="1988"/>
      <c r="AN4" s="1988"/>
      <c r="AO4" s="1988"/>
      <c r="AP4" s="1988"/>
      <c r="AQ4" s="1988"/>
      <c r="AR4" s="1989"/>
      <c r="AS4" s="1956"/>
    </row>
    <row r="5" spans="1:45" ht="62.25" customHeight="1" x14ac:dyDescent="0.25">
      <c r="B5" s="207"/>
      <c r="C5" s="1962" t="s">
        <v>4150</v>
      </c>
      <c r="D5" s="1963"/>
      <c r="E5" s="1962" t="s">
        <v>4151</v>
      </c>
      <c r="F5" s="1963"/>
      <c r="G5" s="1962" t="s">
        <v>4823</v>
      </c>
      <c r="H5" s="1963"/>
      <c r="I5" s="1962" t="s">
        <v>4152</v>
      </c>
      <c r="J5" s="1963"/>
      <c r="K5" s="1962" t="s">
        <v>4153</v>
      </c>
      <c r="L5" s="1963"/>
      <c r="M5" s="1962" t="s">
        <v>4150</v>
      </c>
      <c r="N5" s="1963"/>
      <c r="O5" s="1962" t="s">
        <v>4151</v>
      </c>
      <c r="P5" s="1963"/>
      <c r="Q5" s="1973" t="s">
        <v>4152</v>
      </c>
      <c r="R5" s="1974"/>
      <c r="S5" s="1962" t="s">
        <v>4153</v>
      </c>
      <c r="T5" s="1963"/>
      <c r="U5" s="1981"/>
      <c r="V5" s="1982"/>
      <c r="W5" s="1975"/>
      <c r="X5" s="1975"/>
      <c r="Y5" s="1975"/>
      <c r="Z5" s="1802" t="s">
        <v>4154</v>
      </c>
      <c r="AA5" s="1578" t="s">
        <v>1816</v>
      </c>
      <c r="AB5" s="1578" t="s">
        <v>28</v>
      </c>
      <c r="AC5" s="1576" t="s">
        <v>4155</v>
      </c>
      <c r="AD5" s="1578" t="s">
        <v>1816</v>
      </c>
      <c r="AE5" s="1578" t="s">
        <v>28</v>
      </c>
      <c r="AF5" s="1576" t="s">
        <v>4156</v>
      </c>
      <c r="AG5" s="1578" t="s">
        <v>1816</v>
      </c>
      <c r="AH5" s="1578" t="s">
        <v>28</v>
      </c>
      <c r="AI5" s="1576" t="s">
        <v>4157</v>
      </c>
      <c r="AJ5" s="1578" t="s">
        <v>1816</v>
      </c>
      <c r="AK5" s="1578" t="s">
        <v>28</v>
      </c>
      <c r="AL5" s="1576" t="s">
        <v>4158</v>
      </c>
      <c r="AM5" s="1578" t="s">
        <v>1816</v>
      </c>
      <c r="AN5" s="1578" t="s">
        <v>28</v>
      </c>
      <c r="AO5" s="1983" t="s">
        <v>4159</v>
      </c>
      <c r="AP5" s="1984"/>
      <c r="AQ5" s="1997" t="s">
        <v>4149</v>
      </c>
      <c r="AR5" s="1997"/>
      <c r="AS5" s="1956"/>
    </row>
    <row r="6" spans="1:45" ht="17.25" customHeight="1" x14ac:dyDescent="0.25">
      <c r="A6" s="269" t="s">
        <v>2724</v>
      </c>
      <c r="B6" s="269" t="s">
        <v>2667</v>
      </c>
      <c r="C6" s="1964">
        <v>0.02</v>
      </c>
      <c r="D6" s="1965"/>
      <c r="E6" s="1964">
        <v>0.03</v>
      </c>
      <c r="F6" s="1965"/>
      <c r="G6" s="1964">
        <v>0.05</v>
      </c>
      <c r="H6" s="1965"/>
      <c r="I6" s="1964">
        <v>0.05</v>
      </c>
      <c r="J6" s="1965"/>
      <c r="K6" s="1964">
        <v>0.05</v>
      </c>
      <c r="L6" s="1965"/>
      <c r="M6" s="1964">
        <v>0.02</v>
      </c>
      <c r="N6" s="1965"/>
      <c r="O6" s="1964">
        <v>0.03</v>
      </c>
      <c r="P6" s="1965"/>
      <c r="Q6" s="1971">
        <v>0</v>
      </c>
      <c r="R6" s="1972"/>
      <c r="S6" s="1964">
        <v>0.05</v>
      </c>
      <c r="T6" s="1965"/>
      <c r="U6" s="1966">
        <v>0.05</v>
      </c>
      <c r="V6" s="1967"/>
      <c r="W6" s="1966">
        <v>0.15</v>
      </c>
      <c r="X6" s="1996"/>
      <c r="Y6" s="1967"/>
      <c r="Z6" s="1968">
        <v>0.06</v>
      </c>
      <c r="AA6" s="1969"/>
      <c r="AB6" s="1970"/>
      <c r="AC6" s="1968">
        <v>0.06</v>
      </c>
      <c r="AD6" s="1969"/>
      <c r="AE6" s="1970"/>
      <c r="AF6" s="1968">
        <v>0.06</v>
      </c>
      <c r="AG6" s="1969"/>
      <c r="AH6" s="1970"/>
      <c r="AI6" s="1968">
        <v>0.06</v>
      </c>
      <c r="AJ6" s="1969"/>
      <c r="AK6" s="1970"/>
      <c r="AL6" s="1968">
        <v>0.06</v>
      </c>
      <c r="AM6" s="1969"/>
      <c r="AN6" s="1970"/>
      <c r="AO6" s="1968">
        <v>0.1</v>
      </c>
      <c r="AP6" s="1970"/>
      <c r="AQ6" s="1968">
        <v>0.1</v>
      </c>
      <c r="AR6" s="1970"/>
      <c r="AS6" s="1956"/>
    </row>
    <row r="7" spans="1:45" ht="17.25" customHeight="1" x14ac:dyDescent="0.25">
      <c r="A7" s="1813" t="s">
        <v>229</v>
      </c>
      <c r="B7" s="269">
        <v>2232</v>
      </c>
      <c r="C7" s="269">
        <f>IF(D7&gt;0,$B7*C$6,0)</f>
        <v>44.64</v>
      </c>
      <c r="D7" s="912">
        <v>44741</v>
      </c>
      <c r="E7" s="269">
        <f>IF(F7&gt;0,$B7*E$6,0)</f>
        <v>66.959999999999994</v>
      </c>
      <c r="F7" s="912">
        <v>44741</v>
      </c>
      <c r="G7" s="269">
        <f>IF(H7&gt;0,$B7*G$6,0)</f>
        <v>111.60000000000001</v>
      </c>
      <c r="H7" s="912">
        <v>44741</v>
      </c>
      <c r="I7" s="269">
        <f>IF(J7&gt;0,$B7*I$6,0)</f>
        <v>111.60000000000001</v>
      </c>
      <c r="J7" s="912">
        <v>44741</v>
      </c>
      <c r="K7" s="269">
        <f>IF(L7&gt;0,$B7*K$6,0)</f>
        <v>111.60000000000001</v>
      </c>
      <c r="L7" s="912">
        <v>44741</v>
      </c>
      <c r="M7" s="269">
        <f>IF(N7&gt;0,$B7*M$6,0)</f>
        <v>44.64</v>
      </c>
      <c r="N7" s="912">
        <v>44741</v>
      </c>
      <c r="O7" s="269">
        <f>IF(P7&gt;0,$B7*O$6,0)</f>
        <v>66.959999999999994</v>
      </c>
      <c r="P7" s="1579">
        <v>44789</v>
      </c>
      <c r="Q7" s="1803">
        <f>IF(R7&gt;0,$B7*Q$6,0)</f>
        <v>0</v>
      </c>
      <c r="R7" s="1804">
        <v>44789</v>
      </c>
      <c r="S7" s="269">
        <f>IF(T7&gt;0,$B7*S$6,0)</f>
        <v>111.60000000000001</v>
      </c>
      <c r="T7" s="1579">
        <v>44789</v>
      </c>
      <c r="U7" s="269">
        <f>IF(V7&gt;0,$B7*U$6,0)</f>
        <v>111.60000000000001</v>
      </c>
      <c r="V7" s="1579">
        <v>44812</v>
      </c>
      <c r="W7" s="269">
        <f>IF(X$7&gt;0,((Y$7/$B$7)*$W$6)*$B$7,0)</f>
        <v>0</v>
      </c>
      <c r="X7" s="1579"/>
      <c r="Y7" s="1579"/>
      <c r="Z7" s="1779">
        <f>IF(AA$7&gt;0,((AB$7/$B$7)*$Z$6)*$B$7,0)</f>
        <v>94.74</v>
      </c>
      <c r="AA7" s="1781">
        <v>44822</v>
      </c>
      <c r="AB7" s="1779">
        <v>1579</v>
      </c>
      <c r="AC7" s="1580">
        <f>IF(AD$7&gt;0,((AE$7/$B$7)*$Z$6)*$B$7,0)</f>
        <v>0</v>
      </c>
      <c r="AD7" s="269"/>
      <c r="AE7" s="269"/>
      <c r="AF7" s="1580">
        <f>IF(AG$7&gt;0,((AH$7/$B$7)*$Z$6)*$B$7,0)</f>
        <v>0</v>
      </c>
      <c r="AG7" s="1579"/>
      <c r="AH7" s="269"/>
      <c r="AI7" s="1580">
        <f>IF(AJ$7&gt;0,((AK$7/$B$7)*$Z$6)*$B$7,0)</f>
        <v>0</v>
      </c>
      <c r="AJ7" s="269"/>
      <c r="AK7" s="269"/>
      <c r="AL7" s="1580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8">
        <f>AQ7+AO7+AL7+AI7+AF7+AC7+Z7+S7+Q7+O7+M7+K7+I7+E7+C7+G7+U7+W7</f>
        <v>875.94</v>
      </c>
    </row>
    <row r="8" spans="1:45" ht="17.25" customHeight="1" x14ac:dyDescent="0.25">
      <c r="A8" s="1813" t="s">
        <v>4655</v>
      </c>
      <c r="B8" s="269">
        <v>965</v>
      </c>
      <c r="C8" s="269">
        <f>IF(D8&gt;0,$B8*C$6,0)</f>
        <v>0</v>
      </c>
      <c r="D8" s="912"/>
      <c r="E8" s="269">
        <f>IF(F8&gt;0,$B8*E$6,0)</f>
        <v>0</v>
      </c>
      <c r="F8" s="912"/>
      <c r="G8" s="269">
        <f>IF(H8&gt;0,$B8*G$6,0)</f>
        <v>0</v>
      </c>
      <c r="H8" s="912"/>
      <c r="I8" s="269">
        <f>IF(J8&gt;0,$B8*I$6,0)</f>
        <v>0</v>
      </c>
      <c r="J8" s="912"/>
      <c r="K8" s="269">
        <f>IF(L8&gt;0,$B8*K$6,0)</f>
        <v>0</v>
      </c>
      <c r="L8" s="912"/>
      <c r="M8" s="269">
        <f>IF(N8&gt;0,$B8*M$6,0)</f>
        <v>0</v>
      </c>
      <c r="N8" s="912"/>
      <c r="O8" s="269">
        <f>IF(P8&gt;0,$B8*O$6,0)</f>
        <v>0</v>
      </c>
      <c r="P8" s="269"/>
      <c r="Q8" s="1803">
        <f>IF(R8&gt;0,$B8*Q$6,0)</f>
        <v>0</v>
      </c>
      <c r="R8" s="1803"/>
      <c r="S8" s="269">
        <f>IF(T8&gt;0,$B$8*S$6,0)</f>
        <v>0</v>
      </c>
      <c r="T8" s="269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814">
        <f>IF(AA$8&gt;0,((AB$8/$B$8)*$Z$6)*$B$8,0)</f>
        <v>0</v>
      </c>
      <c r="AA8" s="1816"/>
      <c r="AB8" s="1814"/>
      <c r="AC8" s="269">
        <f>IF(AD$8&gt;0,((AE$8/$B$8)*$Z$6)*$B$8,0)</f>
        <v>0</v>
      </c>
      <c r="AD8" s="269"/>
      <c r="AE8" s="269"/>
      <c r="AF8" s="1580">
        <f>IF(AG$8&gt;0,((AH$8/$B$8)*$Z$6)*$B$8,0)</f>
        <v>0</v>
      </c>
      <c r="AG8" s="1579"/>
      <c r="AH8" s="269"/>
      <c r="AI8" s="1580">
        <f>IF(AJ$8&gt;0,((AK$8/$B$8)*$Z$6)*$B$8,0)</f>
        <v>0</v>
      </c>
      <c r="AJ8" s="269"/>
      <c r="AK8" s="269"/>
      <c r="AL8" s="1580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8" t="e">
        <f>AQ8+AO8+AL8+AI8+AF8+AC8+Z8+W8,U8+S8+Q8+O8+M8+K8+I8+E8+C8</f>
        <v>#VALUE!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803"/>
      <c r="R9" s="1803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9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1990" t="s">
        <v>4826</v>
      </c>
      <c r="AA12" s="1991"/>
      <c r="AB12" s="1992"/>
      <c r="AC12" s="207"/>
      <c r="AD12" s="207"/>
      <c r="AE12" s="207"/>
      <c r="AF12" s="207"/>
      <c r="AG12" s="207"/>
      <c r="AH12" s="207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1993" t="s">
        <v>4827</v>
      </c>
      <c r="AA13" s="1994"/>
      <c r="AB13" s="1995"/>
      <c r="AC13" s="207"/>
      <c r="AD13" s="207"/>
      <c r="AE13" s="207"/>
      <c r="AF13" s="207"/>
      <c r="AG13" s="207"/>
      <c r="AH13" s="207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826" t="s">
        <v>4154</v>
      </c>
      <c r="AA14" s="1827" t="s">
        <v>1816</v>
      </c>
      <c r="AB14" s="1828" t="s">
        <v>28</v>
      </c>
      <c r="AC14" s="207"/>
      <c r="AD14" s="207"/>
      <c r="AE14" s="207"/>
      <c r="AF14" s="207"/>
      <c r="AG14" s="207"/>
      <c r="AH14" s="207"/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x14ac:dyDescent="0.25"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207"/>
      <c r="AG15" s="207"/>
      <c r="AH15" s="207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X16" s="207" t="s">
        <v>4858</v>
      </c>
      <c r="Z16" s="1817">
        <v>94.74</v>
      </c>
      <c r="AA16" s="1815">
        <v>44822</v>
      </c>
      <c r="AB16" s="1818">
        <v>1579</v>
      </c>
      <c r="AC16" s="207"/>
      <c r="AD16" s="207"/>
      <c r="AE16" s="207"/>
      <c r="AF16" s="207"/>
      <c r="AG16" s="207"/>
      <c r="AH16" s="207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2:44" ht="17.25" customHeight="1" x14ac:dyDescent="0.25"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X17" s="207"/>
      <c r="Y17" s="207"/>
      <c r="Z17" s="1841">
        <v>92.16</v>
      </c>
      <c r="AA17" s="1842">
        <v>44819</v>
      </c>
      <c r="AB17" s="1843">
        <v>1536</v>
      </c>
      <c r="AC17" s="207"/>
      <c r="AD17" s="207"/>
      <c r="AE17" s="207"/>
      <c r="AF17" s="207"/>
      <c r="AG17" s="207"/>
      <c r="AH17" s="207"/>
      <c r="AI17" s="207"/>
      <c r="AJ17" s="207"/>
      <c r="AK17" s="207"/>
      <c r="AL17" s="207"/>
      <c r="AM17" s="207"/>
      <c r="AN17" s="207"/>
      <c r="AO17" s="207"/>
      <c r="AP17" s="207"/>
      <c r="AQ17" s="207"/>
      <c r="AR17" s="207"/>
    </row>
    <row r="18" spans="2:44" ht="17.25" customHeight="1" x14ac:dyDescent="0.25"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X18" s="207"/>
      <c r="Y18" s="207"/>
      <c r="Z18" s="1841">
        <v>70.899999999999991</v>
      </c>
      <c r="AA18" s="1842">
        <v>44812</v>
      </c>
      <c r="AB18" s="1843">
        <v>1418</v>
      </c>
      <c r="AC18" s="207"/>
      <c r="AD18" s="207"/>
      <c r="AE18" s="207"/>
      <c r="AF18" s="207"/>
      <c r="AG18" s="207"/>
      <c r="AH18" s="207"/>
      <c r="AI18" s="207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2:44" ht="17.25" customHeight="1" x14ac:dyDescent="0.25">
      <c r="G19" s="207"/>
      <c r="H19" s="207"/>
      <c r="I19" s="207"/>
      <c r="J19" s="207"/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X19" s="207"/>
      <c r="Y19" s="207"/>
      <c r="Z19" s="1819">
        <v>67.25</v>
      </c>
      <c r="AA19" s="1579">
        <v>44805</v>
      </c>
      <c r="AB19" s="1820">
        <v>1345</v>
      </c>
      <c r="AC19" s="207"/>
      <c r="AD19" s="207"/>
      <c r="AE19" s="207"/>
      <c r="AF19" s="207"/>
      <c r="AG19" s="207"/>
      <c r="AH19" s="207"/>
      <c r="AI19" s="207"/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2:44" ht="17.25" customHeight="1" x14ac:dyDescent="0.25"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X20" s="207"/>
      <c r="Y20" s="207"/>
      <c r="Z20" s="1819">
        <v>61.8</v>
      </c>
      <c r="AA20" s="1579">
        <v>44795</v>
      </c>
      <c r="AB20" s="1820">
        <v>1236</v>
      </c>
      <c r="AC20" s="207"/>
      <c r="AD20" s="207"/>
      <c r="AE20" s="207"/>
      <c r="AF20" s="207"/>
      <c r="AG20" s="207"/>
      <c r="AH20" s="207"/>
      <c r="AI20" s="207"/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2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Y21" s="207"/>
      <c r="Z21" s="1819">
        <v>58.5</v>
      </c>
      <c r="AA21" s="1579">
        <v>44793</v>
      </c>
      <c r="AB21" s="1820">
        <v>1170</v>
      </c>
      <c r="AC21" s="207"/>
      <c r="AD21" s="207"/>
      <c r="AE21" s="207"/>
      <c r="AF21" s="207"/>
      <c r="AG21" s="207"/>
      <c r="AH21" s="207"/>
      <c r="AI21" s="207"/>
      <c r="AJ21" s="207"/>
      <c r="AK21" s="207"/>
      <c r="AL21" s="207"/>
      <c r="AM21" s="207"/>
      <c r="AN21" s="207"/>
      <c r="AO21" s="207"/>
      <c r="AP21" s="207"/>
      <c r="AQ21" s="207"/>
      <c r="AR21" s="207"/>
    </row>
    <row r="22" spans="2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Y22" s="207"/>
      <c r="Z22" s="1819">
        <v>53.75</v>
      </c>
      <c r="AA22" s="1579">
        <v>44790</v>
      </c>
      <c r="AB22" s="1820">
        <v>1075</v>
      </c>
      <c r="AC22" s="207"/>
      <c r="AD22" s="207"/>
      <c r="AE22" s="207"/>
      <c r="AF22" s="207"/>
      <c r="AG22" s="207"/>
      <c r="AH22" s="207"/>
      <c r="AI22" s="207"/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2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Y23" s="207"/>
      <c r="Z23" s="1819">
        <v>49.6</v>
      </c>
      <c r="AA23" s="1579">
        <v>44788</v>
      </c>
      <c r="AB23" s="1820">
        <v>992</v>
      </c>
      <c r="AC23" s="207"/>
      <c r="AD23" s="207"/>
      <c r="AE23" s="207"/>
      <c r="AF23" s="207"/>
      <c r="AG23" s="207"/>
      <c r="AH23" s="207"/>
      <c r="AI23" s="207"/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2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Y24" s="207"/>
      <c r="Z24" s="1819">
        <v>45.3</v>
      </c>
      <c r="AA24" s="1579">
        <v>44781</v>
      </c>
      <c r="AB24" s="1820">
        <v>906</v>
      </c>
      <c r="AC24" s="207"/>
      <c r="AD24" s="207"/>
      <c r="AE24" s="207"/>
      <c r="AF24" s="207"/>
      <c r="AG24" s="207"/>
      <c r="AH24" s="207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2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819">
        <v>40.299999999999997</v>
      </c>
      <c r="AA25" s="1579">
        <v>44765</v>
      </c>
      <c r="AB25" s="1820">
        <v>806</v>
      </c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2:44" ht="17.25" customHeight="1" x14ac:dyDescent="0.25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1819">
        <v>36.549999999999997</v>
      </c>
      <c r="AA26" s="1579">
        <v>44764</v>
      </c>
      <c r="AB26" s="1820">
        <v>731</v>
      </c>
      <c r="AC26" s="207"/>
      <c r="AD26" s="207"/>
      <c r="AE26" s="207"/>
      <c r="AF26" s="207"/>
      <c r="AG26" s="207"/>
      <c r="AH26" s="207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2:44" ht="17.25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1819">
        <v>28.95</v>
      </c>
      <c r="AA27" s="1579">
        <v>44762</v>
      </c>
      <c r="AB27" s="1820">
        <v>597</v>
      </c>
      <c r="AC27" s="207"/>
      <c r="AD27" s="207"/>
      <c r="AE27" s="207"/>
      <c r="AF27" s="207"/>
      <c r="AG27" s="207"/>
      <c r="AH27" s="207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2:44" ht="17.25" customHeight="1" x14ac:dyDescent="0.25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W28" s="207"/>
      <c r="X28" s="207"/>
      <c r="Y28" s="207"/>
      <c r="Z28" s="1821"/>
      <c r="AA28" s="207"/>
      <c r="AB28" s="1822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</row>
    <row r="29" spans="2:44" ht="21" customHeight="1" x14ac:dyDescent="0.25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W29" s="207"/>
      <c r="X29" s="207"/>
      <c r="Y29" s="207"/>
      <c r="Z29" s="1819" t="s">
        <v>4794</v>
      </c>
      <c r="AA29" s="269">
        <f>$AB$7-AB16</f>
        <v>0</v>
      </c>
      <c r="AB29" s="1822"/>
      <c r="AC29" s="207"/>
      <c r="AD29" s="207"/>
      <c r="AE29" s="207"/>
      <c r="AF29" s="207"/>
      <c r="AG29" s="207"/>
      <c r="AH29" s="207"/>
      <c r="AI29" s="207"/>
      <c r="AJ29" s="207"/>
      <c r="AK29" s="207"/>
      <c r="AL29" s="207"/>
      <c r="AM29" s="207"/>
      <c r="AN29" s="207"/>
      <c r="AO29" s="207"/>
      <c r="AP29" s="207"/>
    </row>
    <row r="30" spans="2:44" ht="21" customHeight="1" thickBot="1" x14ac:dyDescent="0.3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1823" t="s">
        <v>4795</v>
      </c>
      <c r="AA30" s="1824">
        <f>$Z$7-Z16</f>
        <v>0</v>
      </c>
      <c r="AB30" s="1825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2:44" ht="21" customHeight="1" x14ac:dyDescent="0.25"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2:44" x14ac:dyDescent="0.25"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x14ac:dyDescent="0.25"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x14ac:dyDescent="0.25"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x14ac:dyDescent="0.25"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</sheetData>
  <mergeCells count="43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92f2c874-a75a-483a-ba2c-f85e6fa26fde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d73c0322-2b31-4822-af5c-8798021cfd68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2003-Clearing wo Aarons P6</vt:lpstr>
      <vt:lpstr>Clearing</vt:lpstr>
      <vt:lpstr>Summary</vt:lpstr>
      <vt:lpstr>Schedule Summary Sheet</vt:lpstr>
      <vt:lpstr>2005-Access</vt:lpstr>
      <vt:lpstr>2002-LineSweep</vt:lpstr>
      <vt:lpstr>2003 - Clearing</vt:lpstr>
      <vt:lpstr>2100-Pipeline</vt:lpstr>
      <vt:lpstr>NEW HDD</vt:lpstr>
      <vt:lpstr>2503-TrenchRock</vt:lpstr>
      <vt:lpstr>2502-GradeRock</vt:lpstr>
      <vt:lpstr>Weld Count</vt:lpstr>
      <vt:lpstr>2100-Pipeline DETAILS RoC</vt:lpstr>
      <vt:lpstr>HDD Claiming</vt:lpstr>
      <vt:lpstr>2502-GradeRock (2)</vt:lpstr>
      <vt:lpstr>CORs % Complete </vt:lpstr>
      <vt:lpstr>Access Points List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0-01T15:10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